/c:v>
                </c:pt>
                <c:pt idx="381">
                  <c:v>4.2</c:v>
                </c:pt>
                <c:pt idx="382">
                  <c:v>4.2</c:v>
                </c:pt>
                <c:pt idx="383">
                  <c:v>4.2</c:v>
                </c:pt>
                <c:pt idx="384">
                  <c:v>4.1900000000000004</c:v>
                </c:pt>
                <c:pt idx="385">
                  <c:v>4.1900000000000004</c:v>
                </c:pt>
                <c:pt idx="386">
                  <c:v>4.1900000000000004</c:v>
                </c:pt>
                <c:pt idx="387">
                  <c:v>4.1900000000000004</c:v>
                </c:pt>
                <c:pt idx="388">
                  <c:v>4.1900000000000004</c:v>
                </c:pt>
                <c:pt idx="389">
                  <c:v>4.1900000000000004</c:v>
                </c:pt>
                <c:pt idx="390">
                  <c:v>4.1900000000000004</c:v>
                </c:pt>
                <c:pt idx="391">
                  <c:v>4.1900000000000004</c:v>
                </c:pt>
                <c:pt idx="392">
                  <c:v>4.1900000000000004</c:v>
                </c:pt>
                <c:pt idx="393">
                  <c:v>3.97</c:v>
                </c:pt>
                <c:pt idx="394">
                  <c:v>3.96</c:v>
                </c:pt>
                <c:pt idx="395">
                  <c:v>3.96</c:v>
                </c:pt>
                <c:pt idx="396">
                  <c:v>3.96</c:v>
                </c:pt>
                <c:pt idx="397">
                  <c:v>3.95</c:v>
                </c:pt>
                <c:pt idx="398">
                  <c:v>3.95</c:v>
                </c:pt>
                <c:pt idx="399">
                  <c:v>3.95</c:v>
                </c:pt>
                <c:pt idx="400">
                  <c:v>3.95</c:v>
                </c:pt>
                <c:pt idx="401">
                  <c:v>3.95</c:v>
                </c:pt>
                <c:pt idx="402">
                  <c:v>3.95</c:v>
                </c:pt>
                <c:pt idx="403">
                  <c:v>3.95</c:v>
                </c:pt>
                <c:pt idx="404">
                  <c:v>3.95</c:v>
                </c:pt>
                <c:pt idx="405">
                  <c:v>3.95</c:v>
                </c:pt>
                <c:pt idx="406">
                  <c:v>3.95</c:v>
                </c:pt>
                <c:pt idx="407">
                  <c:v>3.95</c:v>
                </c:pt>
                <c:pt idx="408">
                  <c:v>3.95</c:v>
                </c:pt>
                <c:pt idx="409">
                  <c:v>3.95</c:v>
                </c:pt>
                <c:pt idx="410">
                  <c:v>3.95</c:v>
                </c:pt>
                <c:pt idx="411">
                  <c:v>3.95</c:v>
                </c:pt>
                <c:pt idx="412">
                  <c:v>3.95</c:v>
                </c:pt>
                <c:pt idx="413">
                  <c:v>3.95</c:v>
                </c:pt>
                <c:pt idx="414">
                  <c:v>3.95</c:v>
                </c:pt>
                <c:pt idx="415">
                  <c:v>3.95</c:v>
                </c:pt>
                <c:pt idx="416">
                  <c:v>3.95</c:v>
                </c:pt>
                <c:pt idx="417">
                  <c:v>3.78</c:v>
                </c:pt>
                <c:pt idx="418">
                  <c:v>3.76</c:v>
                </c:pt>
                <c:pt idx="419">
                  <c:v>3.76</c:v>
                </c:pt>
                <c:pt idx="420">
                  <c:v>3.76</c:v>
                </c:pt>
                <c:pt idx="421">
                  <c:v>3.75</c:v>
                </c:pt>
                <c:pt idx="422">
                  <c:v>3.75</c:v>
                </c:pt>
                <c:pt idx="423">
                  <c:v>3.75</c:v>
                </c:pt>
                <c:pt idx="424">
                  <c:v>3.75</c:v>
                </c:pt>
                <c:pt idx="425">
                  <c:v>3.75</c:v>
                </c:pt>
                <c:pt idx="426">
                  <c:v>3.75</c:v>
                </c:pt>
                <c:pt idx="427">
                  <c:v>3.75</c:v>
                </c:pt>
                <c:pt idx="428">
                  <c:v>3.75</c:v>
                </c:pt>
                <c:pt idx="429">
                  <c:v>3.75</c:v>
                </c:pt>
                <c:pt idx="430">
                  <c:v>3.75</c:v>
                </c:pt>
                <c:pt idx="431">
                  <c:v>3.75</c:v>
                </c:pt>
                <c:pt idx="432">
                  <c:v>3.75</c:v>
                </c:pt>
                <c:pt idx="433">
                  <c:v>3.75</c:v>
                </c:pt>
                <c:pt idx="434">
                  <c:v>3.75</c:v>
                </c:pt>
                <c:pt idx="435">
                  <c:v>3.75</c:v>
                </c:pt>
                <c:pt idx="436">
                  <c:v>3.75</c:v>
                </c:pt>
                <c:pt idx="437">
                  <c:v>3.59</c:v>
                </c:pt>
                <c:pt idx="438">
                  <c:v>3.58</c:v>
                </c:pt>
                <c:pt idx="439">
                  <c:v>3.57</c:v>
                </c:pt>
                <c:pt idx="440">
                  <c:v>3.56</c:v>
                </c:pt>
                <c:pt idx="441">
                  <c:v>3.56</c:v>
                </c:pt>
                <c:pt idx="442">
                  <c:v>3.56</c:v>
                </c:pt>
                <c:pt idx="443">
                  <c:v>3.55</c:v>
                </c:pt>
                <c:pt idx="444">
                  <c:v>3.55</c:v>
                </c:pt>
                <c:pt idx="445">
                  <c:v>3.55</c:v>
                </c:pt>
                <c:pt idx="446">
                  <c:v>3.55</c:v>
                </c:pt>
                <c:pt idx="447">
                  <c:v>3.55</c:v>
                </c:pt>
                <c:pt idx="448">
                  <c:v>3.55</c:v>
                </c:pt>
                <c:pt idx="449">
                  <c:v>3.55</c:v>
                </c:pt>
                <c:pt idx="450">
                  <c:v>3.55</c:v>
                </c:pt>
                <c:pt idx="451">
                  <c:v>3.55</c:v>
                </c:pt>
                <c:pt idx="452">
                  <c:v>3.55</c:v>
                </c:pt>
                <c:pt idx="453">
                  <c:v>3.55</c:v>
                </c:pt>
                <c:pt idx="454">
                  <c:v>3.55</c:v>
                </c:pt>
                <c:pt idx="455">
                  <c:v>3.55</c:v>
                </c:pt>
                <c:pt idx="456">
                  <c:v>3.55</c:v>
                </c:pt>
                <c:pt idx="457">
                  <c:v>3.55</c:v>
                </c:pt>
                <c:pt idx="458">
                  <c:v>3.54</c:v>
                </c:pt>
                <c:pt idx="459">
                  <c:v>3.54</c:v>
                </c:pt>
                <c:pt idx="460">
                  <c:v>3.54</c:v>
                </c:pt>
                <c:pt idx="461">
                  <c:v>3.37</c:v>
                </c:pt>
                <c:pt idx="462">
                  <c:v>3.35</c:v>
                </c:pt>
                <c:pt idx="463">
                  <c:v>3.35</c:v>
                </c:pt>
                <c:pt idx="464">
                  <c:v>3.35</c:v>
                </c:pt>
                <c:pt idx="465">
                  <c:v>3.35</c:v>
                </c:pt>
                <c:pt idx="466">
                  <c:v>3.36</c:v>
                </c:pt>
                <c:pt idx="467">
                  <c:v>3.36</c:v>
                </c:pt>
                <c:pt idx="468">
                  <c:v>3.35</c:v>
                </c:pt>
                <c:pt idx="469">
                  <c:v>3.35</c:v>
                </c:pt>
                <c:pt idx="470">
                  <c:v>3.35</c:v>
                </c:pt>
                <c:pt idx="471">
                  <c:v>3.35</c:v>
                </c:pt>
                <c:pt idx="472">
                  <c:v>3.35</c:v>
                </c:pt>
                <c:pt idx="473">
                  <c:v>3.35</c:v>
                </c:pt>
                <c:pt idx="474">
                  <c:v>3.35</c:v>
                </c:pt>
                <c:pt idx="475">
                  <c:v>3.35</c:v>
                </c:pt>
                <c:pt idx="476">
                  <c:v>3.34</c:v>
                </c:pt>
                <c:pt idx="477">
                  <c:v>3.35</c:v>
                </c:pt>
                <c:pt idx="478">
                  <c:v>3.35</c:v>
                </c:pt>
                <c:pt idx="479">
                  <c:v>3.34</c:v>
                </c:pt>
                <c:pt idx="480">
                  <c:v>3.17</c:v>
                </c:pt>
                <c:pt idx="481">
                  <c:v>3.18</c:v>
                </c:pt>
                <c:pt idx="482">
                  <c:v>3.19</c:v>
                </c:pt>
                <c:pt idx="483">
                  <c:v>3.18</c:v>
                </c:pt>
                <c:pt idx="484">
                  <c:v>3.19</c:v>
                </c:pt>
                <c:pt idx="485">
                  <c:v>3.19</c:v>
                </c:pt>
                <c:pt idx="486">
                  <c:v>3.18</c:v>
                </c:pt>
                <c:pt idx="487">
                  <c:v>3.18</c:v>
                </c:pt>
                <c:pt idx="488">
                  <c:v>3.18</c:v>
                </c:pt>
                <c:pt idx="489">
                  <c:v>3.17</c:v>
                </c:pt>
                <c:pt idx="490">
                  <c:v>3.17</c:v>
                </c:pt>
                <c:pt idx="491">
                  <c:v>3.17</c:v>
                </c:pt>
                <c:pt idx="492">
                  <c:v>3.17</c:v>
                </c:pt>
                <c:pt idx="493">
                  <c:v>3.17</c:v>
                </c:pt>
                <c:pt idx="494">
                  <c:v>3.17</c:v>
                </c:pt>
                <c:pt idx="495">
                  <c:v>3.17</c:v>
                </c:pt>
                <c:pt idx="496">
                  <c:v>2.99</c:v>
                </c:pt>
                <c:pt idx="497">
                  <c:v>2.99</c:v>
                </c:pt>
                <c:pt idx="498">
                  <c:v>2.99</c:v>
                </c:pt>
                <c:pt idx="499">
                  <c:v>2.99</c:v>
                </c:pt>
                <c:pt idx="500">
                  <c:v>2.99</c:v>
                </c:pt>
                <c:pt idx="501">
                  <c:v>2.99</c:v>
                </c:pt>
                <c:pt idx="502">
                  <c:v>2.99</c:v>
                </c:pt>
                <c:pt idx="503">
                  <c:v>2.99</c:v>
                </c:pt>
                <c:pt idx="504">
                  <c:v>2.99</c:v>
                </c:pt>
                <c:pt idx="505">
                  <c:v>2.99</c:v>
                </c:pt>
                <c:pt idx="506">
                  <c:v>2.99</c:v>
                </c:pt>
                <c:pt idx="507">
                  <c:v>2.99</c:v>
                </c:pt>
                <c:pt idx="508">
                  <c:v>2.99</c:v>
                </c:pt>
                <c:pt idx="509">
                  <c:v>2.99</c:v>
                </c:pt>
                <c:pt idx="510">
                  <c:v>2.99</c:v>
                </c:pt>
                <c:pt idx="511">
                  <c:v>2.99</c:v>
                </c:pt>
                <c:pt idx="512">
                  <c:v>2.99</c:v>
                </c:pt>
                <c:pt idx="513">
                  <c:v>2.99</c:v>
                </c:pt>
                <c:pt idx="514">
                  <c:v>2.98</c:v>
                </c:pt>
                <c:pt idx="515">
                  <c:v>2.97</c:v>
                </c:pt>
                <c:pt idx="516">
                  <c:v>2.97</c:v>
                </c:pt>
                <c:pt idx="517">
                  <c:v>2.82</c:v>
                </c:pt>
                <c:pt idx="518">
                  <c:v>2.81</c:v>
                </c:pt>
                <c:pt idx="519">
                  <c:v>2.81</c:v>
                </c:pt>
                <c:pt idx="520">
                  <c:v>2.81</c:v>
                </c:pt>
                <c:pt idx="521">
                  <c:v>2.81</c:v>
                </c:pt>
                <c:pt idx="522">
                  <c:v>2.81</c:v>
                </c:pt>
                <c:pt idx="523">
                  <c:v>2.82</c:v>
                </c:pt>
                <c:pt idx="524">
                  <c:v>2.83</c:v>
                </c:pt>
                <c:pt idx="525">
                  <c:v>2.85</c:v>
                </c:pt>
                <c:pt idx="526">
                  <c:v>2.85</c:v>
                </c:pt>
                <c:pt idx="527">
                  <c:v>2.85</c:v>
                </c:pt>
                <c:pt idx="528">
                  <c:v>2.85</c:v>
                </c:pt>
                <c:pt idx="529">
                  <c:v>2.85</c:v>
                </c:pt>
                <c:pt idx="530">
                  <c:v>2.85</c:v>
                </c:pt>
                <c:pt idx="531">
                  <c:v>2.85</c:v>
                </c:pt>
                <c:pt idx="532">
                  <c:v>2.85</c:v>
                </c:pt>
                <c:pt idx="533">
                  <c:v>2.85</c:v>
                </c:pt>
                <c:pt idx="534">
                  <c:v>2.85</c:v>
                </c:pt>
                <c:pt idx="535">
                  <c:v>2.85</c:v>
                </c:pt>
                <c:pt idx="536">
                  <c:v>2.85</c:v>
                </c:pt>
                <c:pt idx="537">
                  <c:v>2.73</c:v>
                </c:pt>
                <c:pt idx="538">
                  <c:v>2.73</c:v>
                </c:pt>
                <c:pt idx="539">
                  <c:v>2.74</c:v>
                </c:pt>
                <c:pt idx="540">
                  <c:v>2.74</c:v>
                </c:pt>
                <c:pt idx="541">
                  <c:v>2.74</c:v>
                </c:pt>
                <c:pt idx="542">
                  <c:v>2.75</c:v>
                </c:pt>
                <c:pt idx="543">
                  <c:v>2.75</c:v>
                </c:pt>
                <c:pt idx="544">
                  <c:v>2.75</c:v>
                </c:pt>
                <c:pt idx="545">
                  <c:v>2.75</c:v>
                </c:pt>
                <c:pt idx="546">
                  <c:v>2.75</c:v>
                </c:pt>
                <c:pt idx="547">
                  <c:v>2.75</c:v>
                </c:pt>
                <c:pt idx="548">
                  <c:v>2.75</c:v>
                </c:pt>
                <c:pt idx="549">
                  <c:v>2.75</c:v>
                </c:pt>
                <c:pt idx="550">
                  <c:v>2.74</c:v>
                </c:pt>
                <c:pt idx="551">
                  <c:v>2.74</c:v>
                </c:pt>
                <c:pt idx="552">
                  <c:v>2.74</c:v>
                </c:pt>
                <c:pt idx="553">
                  <c:v>2.74</c:v>
                </c:pt>
                <c:pt idx="554">
                  <c:v>2.75</c:v>
                </c:pt>
                <c:pt idx="555">
                  <c:v>2.74</c:v>
                </c:pt>
                <c:pt idx="556">
                  <c:v>2.74</c:v>
                </c:pt>
                <c:pt idx="557">
                  <c:v>2.75</c:v>
                </c:pt>
                <c:pt idx="558">
                  <c:v>2.75</c:v>
                </c:pt>
                <c:pt idx="559">
                  <c:v>2.75</c:v>
                </c:pt>
                <c:pt idx="560">
                  <c:v>2.75</c:v>
                </c:pt>
                <c:pt idx="561">
                  <c:v>2.74</c:v>
                </c:pt>
                <c:pt idx="562">
                  <c:v>2.68</c:v>
                </c:pt>
                <c:pt idx="563">
                  <c:v>2.68</c:v>
                </c:pt>
                <c:pt idx="564">
                  <c:v>2.68</c:v>
                </c:pt>
                <c:pt idx="565">
                  <c:v>2.67</c:v>
                </c:pt>
                <c:pt idx="566">
                  <c:v>2.68</c:v>
                </c:pt>
                <c:pt idx="567">
                  <c:v>2.67</c:v>
                </c:pt>
                <c:pt idx="568">
                  <c:v>2.67</c:v>
                </c:pt>
                <c:pt idx="569">
                  <c:v>2.67</c:v>
                </c:pt>
                <c:pt idx="570">
                  <c:v>2.66</c:v>
                </c:pt>
                <c:pt idx="571">
                  <c:v>2.66</c:v>
                </c:pt>
                <c:pt idx="572">
                  <c:v>2.66</c:v>
                </c:pt>
                <c:pt idx="573">
                  <c:v>2.66</c:v>
                </c:pt>
                <c:pt idx="574">
                  <c:v>2.66</c:v>
                </c:pt>
                <c:pt idx="575">
                  <c:v>2.66</c:v>
                </c:pt>
                <c:pt idx="576">
                  <c:v>2.66</c:v>
                </c:pt>
                <c:pt idx="577">
                  <c:v>2.65</c:v>
                </c:pt>
                <c:pt idx="578">
                  <c:v>2.65</c:v>
                </c:pt>
                <c:pt idx="579">
                  <c:v>2.66</c:v>
                </c:pt>
                <c:pt idx="580">
                  <c:v>2.66</c:v>
                </c:pt>
                <c:pt idx="581">
                  <c:v>2.66</c:v>
                </c:pt>
                <c:pt idx="582">
                  <c:v>2.66</c:v>
                </c:pt>
                <c:pt idx="583">
                  <c:v>2.65</c:v>
                </c:pt>
                <c:pt idx="584">
                  <c:v>2.65</c:v>
                </c:pt>
                <c:pt idx="585">
                  <c:v>2.65</c:v>
                </c:pt>
                <c:pt idx="586">
                  <c:v>2.56</c:v>
                </c:pt>
                <c:pt idx="587">
                  <c:v>2.5499999999999998</c:v>
                </c:pt>
                <c:pt idx="588">
                  <c:v>2.5499999999999998</c:v>
                </c:pt>
                <c:pt idx="589">
                  <c:v>2.5499999999999998</c:v>
                </c:pt>
                <c:pt idx="590">
                  <c:v>2.5499999999999998</c:v>
                </c:pt>
                <c:pt idx="591">
                  <c:v>2.5499999999999998</c:v>
                </c:pt>
                <c:pt idx="592">
                  <c:v>2.5299999999999998</c:v>
                </c:pt>
                <c:pt idx="593">
                  <c:v>2.5299999999999998</c:v>
                </c:pt>
                <c:pt idx="594">
                  <c:v>2.54</c:v>
                </c:pt>
                <c:pt idx="595">
                  <c:v>2.54</c:v>
                </c:pt>
                <c:pt idx="596">
                  <c:v>2.5499999999999998</c:v>
                </c:pt>
                <c:pt idx="597">
                  <c:v>2.5499999999999998</c:v>
                </c:pt>
                <c:pt idx="598">
                  <c:v>2.54</c:v>
                </c:pt>
                <c:pt idx="599">
                  <c:v>2.54</c:v>
                </c:pt>
                <c:pt idx="600">
                  <c:v>2.54</c:v>
                </c:pt>
                <c:pt idx="601">
                  <c:v>2.5499999999999998</c:v>
                </c:pt>
                <c:pt idx="602">
                  <c:v>2.5499999999999998</c:v>
                </c:pt>
                <c:pt idx="603">
                  <c:v>2.5499999999999998</c:v>
                </c:pt>
                <c:pt idx="604">
                  <c:v>2.54</c:v>
                </c:pt>
                <c:pt idx="605">
                  <c:v>2.46</c:v>
                </c:pt>
                <c:pt idx="606">
                  <c:v>2.4500000000000002</c:v>
                </c:pt>
                <c:pt idx="607">
                  <c:v>2.4500000000000002</c:v>
                </c:pt>
                <c:pt idx="608">
                  <c:v>2.4500000000000002</c:v>
                </c:pt>
                <c:pt idx="609">
                  <c:v>2.4500000000000002</c:v>
                </c:pt>
                <c:pt idx="610">
                  <c:v>2.4500000000000002</c:v>
                </c:pt>
                <c:pt idx="611">
                  <c:v>2.4500000000000002</c:v>
                </c:pt>
                <c:pt idx="612">
                  <c:v>2.4500000000000002</c:v>
                </c:pt>
                <c:pt idx="613">
                  <c:v>2.4500000000000002</c:v>
                </c:pt>
                <c:pt idx="614">
                  <c:v>2.44</c:v>
                </c:pt>
                <c:pt idx="615">
                  <c:v>2.4300000000000002</c:v>
                </c:pt>
                <c:pt idx="616">
                  <c:v>2.4300000000000002</c:v>
                </c:pt>
                <c:pt idx="617">
                  <c:v>2.42</c:v>
                </c:pt>
                <c:pt idx="618">
                  <c:v>2.42</c:v>
                </c:pt>
                <c:pt idx="619">
                  <c:v>2.4300000000000002</c:v>
                </c:pt>
                <c:pt idx="620">
                  <c:v>2.4300000000000002</c:v>
                </c:pt>
                <c:pt idx="621">
                  <c:v>2.4300000000000002</c:v>
                </c:pt>
                <c:pt idx="622">
                  <c:v>2.4300000000000002</c:v>
                </c:pt>
                <c:pt idx="623">
                  <c:v>2.4300000000000002</c:v>
                </c:pt>
                <c:pt idx="624">
                  <c:v>2.34</c:v>
                </c:pt>
                <c:pt idx="625">
                  <c:v>2.34</c:v>
                </c:pt>
                <c:pt idx="626">
                  <c:v>2.35</c:v>
                </c:pt>
                <c:pt idx="627">
                  <c:v>2.34</c:v>
                </c:pt>
                <c:pt idx="628">
                  <c:v>2.34</c:v>
                </c:pt>
                <c:pt idx="629">
                  <c:v>2.34</c:v>
                </c:pt>
                <c:pt idx="630">
                  <c:v>2.34</c:v>
                </c:pt>
                <c:pt idx="631">
                  <c:v>2.34</c:v>
                </c:pt>
                <c:pt idx="632">
                  <c:v>2.34</c:v>
                </c:pt>
                <c:pt idx="633">
                  <c:v>2.34</c:v>
                </c:pt>
                <c:pt idx="634">
                  <c:v>2.33</c:v>
                </c:pt>
                <c:pt idx="635">
                  <c:v>2.33</c:v>
                </c:pt>
                <c:pt idx="636">
                  <c:v>2.31</c:v>
                </c:pt>
                <c:pt idx="637">
                  <c:v>2.2999999999999998</c:v>
                </c:pt>
                <c:pt idx="638">
                  <c:v>2.2999999999999998</c:v>
                </c:pt>
                <c:pt idx="639">
                  <c:v>2.2999999999999998</c:v>
                </c:pt>
                <c:pt idx="640">
                  <c:v>2.2999999999999998</c:v>
                </c:pt>
                <c:pt idx="641">
                  <c:v>2.2999999999999998</c:v>
                </c:pt>
                <c:pt idx="642">
                  <c:v>2.2999999999999998</c:v>
                </c:pt>
                <c:pt idx="643">
                  <c:v>2.2999999999999998</c:v>
                </c:pt>
                <c:pt idx="644">
                  <c:v>2.14</c:v>
                </c:pt>
                <c:pt idx="645">
                  <c:v>2.13</c:v>
                </c:pt>
                <c:pt idx="646">
                  <c:v>2.13</c:v>
                </c:pt>
                <c:pt idx="647">
                  <c:v>2.14</c:v>
                </c:pt>
                <c:pt idx="648">
                  <c:v>2.14</c:v>
                </c:pt>
                <c:pt idx="649">
                  <c:v>2.14</c:v>
                </c:pt>
                <c:pt idx="650">
                  <c:v>2.14</c:v>
                </c:pt>
                <c:pt idx="651">
                  <c:v>2.15</c:v>
                </c:pt>
                <c:pt idx="652">
                  <c:v>2.15</c:v>
                </c:pt>
                <c:pt idx="653">
                  <c:v>2.15</c:v>
                </c:pt>
                <c:pt idx="654">
                  <c:v>2.15</c:v>
                </c:pt>
                <c:pt idx="655">
                  <c:v>2.15</c:v>
                </c:pt>
                <c:pt idx="656">
                  <c:v>2.15</c:v>
                </c:pt>
                <c:pt idx="657">
                  <c:v>2.15</c:v>
                </c:pt>
                <c:pt idx="658">
                  <c:v>2.15</c:v>
                </c:pt>
                <c:pt idx="659">
                  <c:v>2.14</c:v>
                </c:pt>
                <c:pt idx="660">
                  <c:v>2.14</c:v>
                </c:pt>
                <c:pt idx="661">
                  <c:v>2.14</c:v>
                </c:pt>
                <c:pt idx="662">
                  <c:v>2.15</c:v>
                </c:pt>
                <c:pt idx="663">
                  <c:v>2.15</c:v>
                </c:pt>
                <c:pt idx="664">
                  <c:v>2.14</c:v>
                </c:pt>
                <c:pt idx="665">
                  <c:v>2.14</c:v>
                </c:pt>
                <c:pt idx="666">
                  <c:v>2.14</c:v>
                </c:pt>
                <c:pt idx="667">
                  <c:v>2.14</c:v>
                </c:pt>
                <c:pt idx="668">
                  <c:v>2.14</c:v>
                </c:pt>
                <c:pt idx="669">
                  <c:v>2.14</c:v>
                </c:pt>
                <c:pt idx="670">
                  <c:v>2.14</c:v>
                </c:pt>
                <c:pt idx="671">
                  <c:v>2.14</c:v>
                </c:pt>
                <c:pt idx="672">
                  <c:v>2.13</c:v>
                </c:pt>
                <c:pt idx="673">
                  <c:v>2.13</c:v>
                </c:pt>
                <c:pt idx="674">
                  <c:v>2.12</c:v>
                </c:pt>
                <c:pt idx="675">
                  <c:v>2.12</c:v>
                </c:pt>
                <c:pt idx="676">
                  <c:v>2.11</c:v>
                </c:pt>
                <c:pt idx="677">
                  <c:v>2.12</c:v>
                </c:pt>
                <c:pt idx="678">
                  <c:v>2.11</c:v>
                </c:pt>
                <c:pt idx="679">
                  <c:v>2.11</c:v>
                </c:pt>
                <c:pt idx="680">
                  <c:v>2.11</c:v>
                </c:pt>
                <c:pt idx="681">
                  <c:v>2.11</c:v>
                </c:pt>
                <c:pt idx="682">
                  <c:v>2.11</c:v>
                </c:pt>
                <c:pt idx="683">
                  <c:v>2.09</c:v>
                </c:pt>
                <c:pt idx="684">
                  <c:v>2.09</c:v>
                </c:pt>
                <c:pt idx="685">
                  <c:v>2.09</c:v>
                </c:pt>
                <c:pt idx="686">
                  <c:v>2.09</c:v>
                </c:pt>
                <c:pt idx="687">
                  <c:v>2.09</c:v>
                </c:pt>
                <c:pt idx="688">
                  <c:v>2.09</c:v>
                </c:pt>
                <c:pt idx="689">
                  <c:v>2.09</c:v>
                </c:pt>
                <c:pt idx="690">
                  <c:v>2.09</c:v>
                </c:pt>
                <c:pt idx="691">
                  <c:v>2.09</c:v>
                </c:pt>
                <c:pt idx="692">
                  <c:v>2.09</c:v>
                </c:pt>
                <c:pt idx="693">
                  <c:v>2.09</c:v>
                </c:pt>
                <c:pt idx="694">
                  <c:v>2.09</c:v>
                </c:pt>
                <c:pt idx="695">
                  <c:v>2.09</c:v>
                </c:pt>
                <c:pt idx="696">
                  <c:v>2.09</c:v>
                </c:pt>
                <c:pt idx="697">
                  <c:v>2.09</c:v>
                </c:pt>
                <c:pt idx="698">
                  <c:v>2.1</c:v>
                </c:pt>
                <c:pt idx="699">
                  <c:v>2.1</c:v>
                </c:pt>
                <c:pt idx="700">
                  <c:v>2.1</c:v>
                </c:pt>
                <c:pt idx="701">
                  <c:v>2.1</c:v>
                </c:pt>
                <c:pt idx="702">
                  <c:v>2.1</c:v>
                </c:pt>
                <c:pt idx="703">
                  <c:v>2.1</c:v>
                </c:pt>
                <c:pt idx="704">
                  <c:v>2.1</c:v>
                </c:pt>
                <c:pt idx="705">
                  <c:v>2.1</c:v>
                </c:pt>
                <c:pt idx="706">
                  <c:v>2.1</c:v>
                </c:pt>
                <c:pt idx="707">
                  <c:v>2.1</c:v>
                </c:pt>
                <c:pt idx="708">
                  <c:v>2.1</c:v>
                </c:pt>
                <c:pt idx="709">
                  <c:v>2.1</c:v>
                </c:pt>
                <c:pt idx="710">
                  <c:v>2.1</c:v>
                </c:pt>
                <c:pt idx="711">
                  <c:v>2.1</c:v>
                </c:pt>
                <c:pt idx="712">
                  <c:v>2.1</c:v>
                </c:pt>
                <c:pt idx="713">
                  <c:v>2.1</c:v>
                </c:pt>
                <c:pt idx="714">
                  <c:v>2.1</c:v>
                </c:pt>
                <c:pt idx="715">
                  <c:v>2.1</c:v>
                </c:pt>
                <c:pt idx="716">
                  <c:v>2.1</c:v>
                </c:pt>
                <c:pt idx="717">
                  <c:v>2.1</c:v>
                </c:pt>
                <c:pt idx="718">
                  <c:v>2.1</c:v>
                </c:pt>
                <c:pt idx="719">
                  <c:v>2.1</c:v>
                </c:pt>
                <c:pt idx="720">
                  <c:v>2.1</c:v>
                </c:pt>
                <c:pt idx="721">
                  <c:v>2.1</c:v>
                </c:pt>
                <c:pt idx="722">
                  <c:v>2.1</c:v>
                </c:pt>
                <c:pt idx="723">
                  <c:v>2.1</c:v>
                </c:pt>
                <c:pt idx="724">
                  <c:v>2.1</c:v>
                </c:pt>
                <c:pt idx="725">
                  <c:v>2.1</c:v>
                </c:pt>
                <c:pt idx="726">
                  <c:v>2.1</c:v>
                </c:pt>
                <c:pt idx="727">
                  <c:v>2.1</c:v>
                </c:pt>
                <c:pt idx="728">
                  <c:v>2.1</c:v>
                </c:pt>
                <c:pt idx="729">
                  <c:v>2.1</c:v>
                </c:pt>
                <c:pt idx="730">
                  <c:v>2.1</c:v>
                </c:pt>
                <c:pt idx="731">
                  <c:v>2.1</c:v>
                </c:pt>
                <c:pt idx="732">
                  <c:v>2.1</c:v>
                </c:pt>
                <c:pt idx="733">
                  <c:v>2.1</c:v>
                </c:pt>
                <c:pt idx="734">
                  <c:v>2.1</c:v>
                </c:pt>
                <c:pt idx="735">
                  <c:v>2.1</c:v>
                </c:pt>
                <c:pt idx="736">
                  <c:v>2.1</c:v>
                </c:pt>
                <c:pt idx="737">
                  <c:v>2.1</c:v>
                </c:pt>
                <c:pt idx="738">
                  <c:v>2.1</c:v>
                </c:pt>
                <c:pt idx="739">
                  <c:v>2.1</c:v>
                </c:pt>
                <c:pt idx="740">
                  <c:v>2.1</c:v>
                </c:pt>
                <c:pt idx="741">
                  <c:v>2.1</c:v>
                </c:pt>
                <c:pt idx="742">
                  <c:v>2.1</c:v>
                </c:pt>
                <c:pt idx="743">
                  <c:v>2.1</c:v>
                </c:pt>
                <c:pt idx="744">
                  <c:v>2.1</c:v>
                </c:pt>
                <c:pt idx="745">
                  <c:v>2.1</c:v>
                </c:pt>
                <c:pt idx="746">
                  <c:v>2.1</c:v>
                </c:pt>
                <c:pt idx="747">
                  <c:v>2.1</c:v>
                </c:pt>
                <c:pt idx="748">
                  <c:v>2.1</c:v>
                </c:pt>
                <c:pt idx="749">
                  <c:v>2.1</c:v>
                </c:pt>
                <c:pt idx="750">
                  <c:v>2.1</c:v>
                </c:pt>
                <c:pt idx="751">
                  <c:v>2.1</c:v>
                </c:pt>
                <c:pt idx="752">
                  <c:v>2.1</c:v>
                </c:pt>
                <c:pt idx="753">
                  <c:v>2.1</c:v>
                </c:pt>
                <c:pt idx="754">
                  <c:v>2.1</c:v>
                </c:pt>
                <c:pt idx="755">
                  <c:v>2.1</c:v>
                </c:pt>
                <c:pt idx="756">
                  <c:v>2.1</c:v>
                </c:pt>
                <c:pt idx="757">
                  <c:v>2.1</c:v>
                </c:pt>
                <c:pt idx="758">
                  <c:v>2.1</c:v>
                </c:pt>
                <c:pt idx="759">
                  <c:v>2.1</c:v>
                </c:pt>
                <c:pt idx="760">
                  <c:v>2.1</c:v>
                </c:pt>
                <c:pt idx="761">
                  <c:v>2.1</c:v>
                </c:pt>
                <c:pt idx="762">
                  <c:v>2.1</c:v>
                </c:pt>
                <c:pt idx="763">
                  <c:v>2.1</c:v>
                </c:pt>
                <c:pt idx="764">
                  <c:v>2.1</c:v>
                </c:pt>
                <c:pt idx="765">
                  <c:v>2.1</c:v>
                </c:pt>
                <c:pt idx="766">
                  <c:v>2.1</c:v>
                </c:pt>
                <c:pt idx="767">
                  <c:v>2.1</c:v>
                </c:pt>
                <c:pt idx="768">
                  <c:v>2.1</c:v>
                </c:pt>
                <c:pt idx="769">
                  <c:v>2.1</c:v>
                </c:pt>
                <c:pt idx="770">
                  <c:v>2.1</c:v>
                </c:pt>
                <c:pt idx="771">
                  <c:v>2.1</c:v>
                </c:pt>
                <c:pt idx="772">
                  <c:v>2.1</c:v>
                </c:pt>
                <c:pt idx="773">
                  <c:v>2.1</c:v>
                </c:pt>
                <c:pt idx="774">
                  <c:v>2.1</c:v>
                </c:pt>
                <c:pt idx="775">
                  <c:v>2.1</c:v>
                </c:pt>
                <c:pt idx="776">
                  <c:v>2.1</c:v>
                </c:pt>
                <c:pt idx="777">
                  <c:v>2.1</c:v>
                </c:pt>
                <c:pt idx="778">
                  <c:v>2.1</c:v>
                </c:pt>
                <c:pt idx="779">
                  <c:v>2.1</c:v>
                </c:pt>
                <c:pt idx="780">
                  <c:v>2.1</c:v>
                </c:pt>
                <c:pt idx="781">
                  <c:v>2.1</c:v>
                </c:pt>
                <c:pt idx="782">
                  <c:v>2.1</c:v>
                </c:pt>
                <c:pt idx="783">
                  <c:v>2.1</c:v>
                </c:pt>
                <c:pt idx="784">
                  <c:v>2.1</c:v>
                </c:pt>
                <c:pt idx="785">
                  <c:v>2.1</c:v>
                </c:pt>
                <c:pt idx="786">
                  <c:v>2.1</c:v>
                </c:pt>
                <c:pt idx="787">
                  <c:v>2.1</c:v>
                </c:pt>
                <c:pt idx="788">
                  <c:v>2.1</c:v>
                </c:pt>
                <c:pt idx="789">
                  <c:v>2.1</c:v>
                </c:pt>
                <c:pt idx="790">
                  <c:v>2.1</c:v>
                </c:pt>
                <c:pt idx="791">
                  <c:v>2.1</c:v>
                </c:pt>
                <c:pt idx="792">
                  <c:v>2.1</c:v>
                </c:pt>
                <c:pt idx="793">
                  <c:v>2.1</c:v>
                </c:pt>
                <c:pt idx="794">
                  <c:v>2.1</c:v>
                </c:pt>
                <c:pt idx="795">
                  <c:v>2.1</c:v>
                </c:pt>
                <c:pt idx="796">
                  <c:v>2.1</c:v>
                </c:pt>
                <c:pt idx="797">
                  <c:v>2.1</c:v>
                </c:pt>
                <c:pt idx="798">
                  <c:v>2.1</c:v>
                </c:pt>
                <c:pt idx="799">
                  <c:v>2.1</c:v>
                </c:pt>
                <c:pt idx="800">
                  <c:v>2.1</c:v>
                </c:pt>
                <c:pt idx="801">
                  <c:v>2.09</c:v>
                </c:pt>
                <c:pt idx="802">
                  <c:v>2.08</c:v>
                </c:pt>
                <c:pt idx="803">
                  <c:v>2.08</c:v>
                </c:pt>
                <c:pt idx="804">
                  <c:v>2.0699999999999998</c:v>
                </c:pt>
                <c:pt idx="805">
                  <c:v>2.06</c:v>
                </c:pt>
                <c:pt idx="806">
                  <c:v>2.06</c:v>
                </c:pt>
                <c:pt idx="807">
                  <c:v>2.0499999999999998</c:v>
                </c:pt>
                <c:pt idx="808">
                  <c:v>2.04</c:v>
                </c:pt>
                <c:pt idx="809">
                  <c:v>2.02</c:v>
                </c:pt>
                <c:pt idx="810">
                  <c:v>2</c:v>
                </c:pt>
                <c:pt idx="811">
                  <c:v>1.99</c:v>
                </c:pt>
                <c:pt idx="812">
                  <c:v>1.97</c:v>
                </c:pt>
                <c:pt idx="813">
                  <c:v>1.97</c:v>
                </c:pt>
                <c:pt idx="814">
                  <c:v>1.91</c:v>
                </c:pt>
                <c:pt idx="815">
                  <c:v>1.9</c:v>
                </c:pt>
                <c:pt idx="816">
                  <c:v>1.9</c:v>
                </c:pt>
                <c:pt idx="817">
                  <c:v>1.89</c:v>
                </c:pt>
                <c:pt idx="818">
                  <c:v>1.89</c:v>
                </c:pt>
                <c:pt idx="819">
                  <c:v>1.88</c:v>
                </c:pt>
                <c:pt idx="820">
                  <c:v>1.87</c:v>
                </c:pt>
                <c:pt idx="821">
                  <c:v>1.86</c:v>
                </c:pt>
                <c:pt idx="822">
                  <c:v>1.86</c:v>
                </c:pt>
                <c:pt idx="823">
                  <c:v>1.85</c:v>
                </c:pt>
                <c:pt idx="824">
                  <c:v>1.84</c:v>
                </c:pt>
                <c:pt idx="825">
                  <c:v>1.84</c:v>
                </c:pt>
                <c:pt idx="826">
                  <c:v>1.84</c:v>
                </c:pt>
                <c:pt idx="827">
                  <c:v>1.84</c:v>
                </c:pt>
                <c:pt idx="828">
                  <c:v>1.84</c:v>
                </c:pt>
                <c:pt idx="829">
                  <c:v>1.84</c:v>
                </c:pt>
                <c:pt idx="830">
                  <c:v>1.84</c:v>
                </c:pt>
                <c:pt idx="831">
                  <c:v>1.84</c:v>
                </c:pt>
                <c:pt idx="832">
                  <c:v>1.82</c:v>
                </c:pt>
                <c:pt idx="833">
                  <c:v>1.74</c:v>
                </c:pt>
                <c:pt idx="834">
                  <c:v>1.72</c:v>
                </c:pt>
                <c:pt idx="835">
                  <c:v>1.71</c:v>
                </c:pt>
                <c:pt idx="836">
                  <c:v>1.71</c:v>
                </c:pt>
                <c:pt idx="837">
                  <c:v>1.7</c:v>
                </c:pt>
                <c:pt idx="838">
                  <c:v>1.7</c:v>
                </c:pt>
                <c:pt idx="839">
                  <c:v>1.7</c:v>
                </c:pt>
                <c:pt idx="840">
                  <c:v>1.7</c:v>
                </c:pt>
                <c:pt idx="841">
                  <c:v>1.7</c:v>
                </c:pt>
                <c:pt idx="842">
                  <c:v>1.7</c:v>
                </c:pt>
                <c:pt idx="843">
                  <c:v>1.7</c:v>
                </c:pt>
                <c:pt idx="844">
                  <c:v>1.7</c:v>
                </c:pt>
                <c:pt idx="845">
                  <c:v>1.7</c:v>
                </c:pt>
                <c:pt idx="846">
                  <c:v>1.69</c:v>
                </c:pt>
                <c:pt idx="847">
                  <c:v>1.69</c:v>
                </c:pt>
                <c:pt idx="848">
                  <c:v>1.69</c:v>
                </c:pt>
                <c:pt idx="849">
                  <c:v>1.68</c:v>
                </c:pt>
                <c:pt idx="850">
                  <c:v>1.69</c:v>
                </c:pt>
                <c:pt idx="851">
                  <c:v>1.69</c:v>
                </c:pt>
                <c:pt idx="852">
                  <c:v>1.69</c:v>
                </c:pt>
                <c:pt idx="853">
                  <c:v>1.68</c:v>
                </c:pt>
                <c:pt idx="854">
                  <c:v>1.68</c:v>
                </c:pt>
                <c:pt idx="855">
                  <c:v>1.68</c:v>
                </c:pt>
                <c:pt idx="856">
                  <c:v>1.57</c:v>
                </c:pt>
                <c:pt idx="857">
                  <c:v>1.55</c:v>
                </c:pt>
                <c:pt idx="858">
                  <c:v>1.54</c:v>
                </c:pt>
                <c:pt idx="859">
                  <c:v>1.54</c:v>
                </c:pt>
                <c:pt idx="860">
                  <c:v>1.54</c:v>
                </c:pt>
                <c:pt idx="861">
                  <c:v>1.53</c:v>
                </c:pt>
                <c:pt idx="862">
                  <c:v>1.52</c:v>
                </c:pt>
                <c:pt idx="863">
                  <c:v>1.52</c:v>
                </c:pt>
                <c:pt idx="864">
                  <c:v>1.51</c:v>
                </c:pt>
                <c:pt idx="865">
                  <c:v>1.5</c:v>
                </c:pt>
                <c:pt idx="866">
                  <c:v>1.5</c:v>
                </c:pt>
                <c:pt idx="867">
                  <c:v>1.5</c:v>
                </c:pt>
                <c:pt idx="868">
                  <c:v>1.5</c:v>
                </c:pt>
                <c:pt idx="869">
                  <c:v>1.5</c:v>
                </c:pt>
                <c:pt idx="870">
                  <c:v>1.5</c:v>
                </c:pt>
                <c:pt idx="871">
                  <c:v>1.5</c:v>
                </c:pt>
                <c:pt idx="872">
                  <c:v>1.5</c:v>
                </c:pt>
                <c:pt idx="873">
                  <c:v>1.5</c:v>
                </c:pt>
                <c:pt idx="874">
                  <c:v>1.5</c:v>
                </c:pt>
                <c:pt idx="875">
                  <c:v>1.5</c:v>
                </c:pt>
                <c:pt idx="876">
                  <c:v>1.42</c:v>
                </c:pt>
                <c:pt idx="877">
                  <c:v>1.42</c:v>
                </c:pt>
                <c:pt idx="878">
                  <c:v>1.42</c:v>
                </c:pt>
                <c:pt idx="879">
                  <c:v>1.42</c:v>
                </c:pt>
                <c:pt idx="880">
                  <c:v>1.41</c:v>
                </c:pt>
                <c:pt idx="881">
                  <c:v>1.41</c:v>
                </c:pt>
                <c:pt idx="882">
                  <c:v>1.41</c:v>
                </c:pt>
                <c:pt idx="883">
                  <c:v>1.41</c:v>
                </c:pt>
                <c:pt idx="884">
                  <c:v>1.41</c:v>
                </c:pt>
                <c:pt idx="885">
                  <c:v>1.41</c:v>
                </c:pt>
                <c:pt idx="886">
                  <c:v>1.41</c:v>
                </c:pt>
                <c:pt idx="887">
                  <c:v>1.41</c:v>
                </c:pt>
                <c:pt idx="888">
                  <c:v>1.41</c:v>
                </c:pt>
                <c:pt idx="889">
                  <c:v>1.41</c:v>
                </c:pt>
                <c:pt idx="890">
                  <c:v>1.4</c:v>
                </c:pt>
                <c:pt idx="891">
                  <c:v>1.4</c:v>
                </c:pt>
                <c:pt idx="892">
                  <c:v>1.4</c:v>
                </c:pt>
                <c:pt idx="893">
                  <c:v>1.4</c:v>
                </c:pt>
                <c:pt idx="894">
                  <c:v>1.4</c:v>
                </c:pt>
                <c:pt idx="895">
                  <c:v>1.4</c:v>
                </c:pt>
                <c:pt idx="896">
                  <c:v>1.36</c:v>
                </c:pt>
                <c:pt idx="897">
                  <c:v>1.36</c:v>
                </c:pt>
                <c:pt idx="898">
                  <c:v>1.35</c:v>
                </c:pt>
                <c:pt idx="899">
                  <c:v>1.36</c:v>
                </c:pt>
                <c:pt idx="900">
                  <c:v>1.36</c:v>
                </c:pt>
                <c:pt idx="901">
                  <c:v>1.36</c:v>
                </c:pt>
                <c:pt idx="902">
                  <c:v>1.36</c:v>
                </c:pt>
                <c:pt idx="903">
                  <c:v>1.36</c:v>
                </c:pt>
                <c:pt idx="904">
                  <c:v>1.36</c:v>
                </c:pt>
                <c:pt idx="905">
                  <c:v>1.36</c:v>
                </c:pt>
                <c:pt idx="906">
                  <c:v>1.36</c:v>
                </c:pt>
                <c:pt idx="907">
                  <c:v>1.36</c:v>
                </c:pt>
                <c:pt idx="908">
                  <c:v>1.36</c:v>
                </c:pt>
                <c:pt idx="909">
                  <c:v>1.36</c:v>
                </c:pt>
                <c:pt idx="910">
                  <c:v>1.36</c:v>
                </c:pt>
                <c:pt idx="911">
                  <c:v>1.36</c:v>
                </c:pt>
                <c:pt idx="912">
                  <c:v>1.36</c:v>
                </c:pt>
                <c:pt idx="913">
                  <c:v>1.36</c:v>
                </c:pt>
                <c:pt idx="914">
                  <c:v>1.36</c:v>
                </c:pt>
                <c:pt idx="915">
                  <c:v>1.36</c:v>
                </c:pt>
                <c:pt idx="916">
                  <c:v>1.36</c:v>
                </c:pt>
                <c:pt idx="917">
                  <c:v>1.36</c:v>
                </c:pt>
                <c:pt idx="918">
                  <c:v>1.36</c:v>
                </c:pt>
                <c:pt idx="919">
                  <c:v>1.36</c:v>
                </c:pt>
                <c:pt idx="920">
                  <c:v>1.36</c:v>
                </c:pt>
                <c:pt idx="921">
                  <c:v>1.36</c:v>
                </c:pt>
                <c:pt idx="922">
                  <c:v>1.36</c:v>
                </c:pt>
                <c:pt idx="923">
                  <c:v>1.36</c:v>
                </c:pt>
                <c:pt idx="924">
                  <c:v>1.36</c:v>
                </c:pt>
                <c:pt idx="925">
                  <c:v>1.36</c:v>
                </c:pt>
                <c:pt idx="926">
                  <c:v>1.36</c:v>
                </c:pt>
                <c:pt idx="927">
                  <c:v>1.36</c:v>
                </c:pt>
                <c:pt idx="928">
                  <c:v>1.36</c:v>
                </c:pt>
                <c:pt idx="929">
                  <c:v>1.36</c:v>
                </c:pt>
                <c:pt idx="930">
                  <c:v>1.36</c:v>
                </c:pt>
                <c:pt idx="931">
                  <c:v>1.36</c:v>
                </c:pt>
                <c:pt idx="932">
                  <c:v>1.36</c:v>
                </c:pt>
                <c:pt idx="933">
                  <c:v>1.36</c:v>
                </c:pt>
                <c:pt idx="934">
                  <c:v>1.36</c:v>
                </c:pt>
                <c:pt idx="935">
                  <c:v>1.36</c:v>
                </c:pt>
                <c:pt idx="936">
                  <c:v>1.36</c:v>
                </c:pt>
                <c:pt idx="937">
                  <c:v>1.36</c:v>
                </c:pt>
                <c:pt idx="938">
                  <c:v>1.36</c:v>
                </c:pt>
                <c:pt idx="939">
                  <c:v>1.36</c:v>
                </c:pt>
                <c:pt idx="940">
                  <c:v>1.36</c:v>
                </c:pt>
                <c:pt idx="941">
                  <c:v>1.36</c:v>
                </c:pt>
                <c:pt idx="942">
                  <c:v>1.35</c:v>
                </c:pt>
                <c:pt idx="943">
                  <c:v>1.35</c:v>
                </c:pt>
                <c:pt idx="944">
                  <c:v>1.35</c:v>
                </c:pt>
                <c:pt idx="945">
                  <c:v>1.35</c:v>
                </c:pt>
                <c:pt idx="946">
                  <c:v>1.35</c:v>
                </c:pt>
                <c:pt idx="947">
                  <c:v>1.35</c:v>
                </c:pt>
                <c:pt idx="948">
                  <c:v>1.35</c:v>
                </c:pt>
                <c:pt idx="949">
                  <c:v>1.35</c:v>
                </c:pt>
                <c:pt idx="950">
                  <c:v>1.35</c:v>
                </c:pt>
                <c:pt idx="951">
                  <c:v>1.35</c:v>
                </c:pt>
                <c:pt idx="952">
                  <c:v>1.35</c:v>
                </c:pt>
                <c:pt idx="953">
                  <c:v>1.35</c:v>
                </c:pt>
                <c:pt idx="954">
                  <c:v>1.35</c:v>
                </c:pt>
                <c:pt idx="955">
                  <c:v>1.35</c:v>
                </c:pt>
                <c:pt idx="956">
                  <c:v>1.35</c:v>
                </c:pt>
                <c:pt idx="957">
                  <c:v>1.35</c:v>
                </c:pt>
                <c:pt idx="958">
                  <c:v>1.35</c:v>
                </c:pt>
                <c:pt idx="959">
                  <c:v>1.35</c:v>
                </c:pt>
                <c:pt idx="960">
                  <c:v>1.35</c:v>
                </c:pt>
                <c:pt idx="961">
                  <c:v>1.35</c:v>
                </c:pt>
                <c:pt idx="962">
                  <c:v>1.35</c:v>
                </c:pt>
                <c:pt idx="963">
                  <c:v>1.35</c:v>
                </c:pt>
                <c:pt idx="964">
                  <c:v>1.35</c:v>
                </c:pt>
                <c:pt idx="965">
                  <c:v>1.35</c:v>
                </c:pt>
                <c:pt idx="966">
                  <c:v>1.35</c:v>
                </c:pt>
                <c:pt idx="967">
                  <c:v>1.35</c:v>
                </c:pt>
                <c:pt idx="968">
                  <c:v>1.35</c:v>
                </c:pt>
                <c:pt idx="969">
                  <c:v>1.35</c:v>
                </c:pt>
                <c:pt idx="970">
                  <c:v>1.35</c:v>
                </c:pt>
                <c:pt idx="971">
                  <c:v>1.35</c:v>
                </c:pt>
                <c:pt idx="972">
                  <c:v>1.35</c:v>
                </c:pt>
                <c:pt idx="973">
                  <c:v>1.35</c:v>
                </c:pt>
                <c:pt idx="974">
                  <c:v>1.35</c:v>
                </c:pt>
                <c:pt idx="975">
                  <c:v>1.35</c:v>
                </c:pt>
                <c:pt idx="976">
                  <c:v>1.35</c:v>
                </c:pt>
                <c:pt idx="977">
                  <c:v>1.35</c:v>
                </c:pt>
                <c:pt idx="978">
                  <c:v>1.35</c:v>
                </c:pt>
                <c:pt idx="979">
                  <c:v>1.35</c:v>
                </c:pt>
                <c:pt idx="980">
                  <c:v>1.35</c:v>
                </c:pt>
                <c:pt idx="981">
                  <c:v>1.35</c:v>
                </c:pt>
                <c:pt idx="982">
                  <c:v>1.35</c:v>
                </c:pt>
                <c:pt idx="983">
                  <c:v>1.35</c:v>
                </c:pt>
                <c:pt idx="984">
                  <c:v>1.35</c:v>
                </c:pt>
                <c:pt idx="985">
                  <c:v>1.35</c:v>
                </c:pt>
                <c:pt idx="986">
                  <c:v>1.35</c:v>
                </c:pt>
                <c:pt idx="987">
                  <c:v>1.35</c:v>
                </c:pt>
                <c:pt idx="988">
                  <c:v>1.35</c:v>
                </c:pt>
                <c:pt idx="989">
                  <c:v>1.35</c:v>
                </c:pt>
                <c:pt idx="990">
                  <c:v>1.35</c:v>
                </c:pt>
                <c:pt idx="991">
                  <c:v>1.35</c:v>
                </c:pt>
                <c:pt idx="992">
                  <c:v>1.35</c:v>
                </c:pt>
                <c:pt idx="993">
                  <c:v>1.35</c:v>
                </c:pt>
                <c:pt idx="994">
                  <c:v>1.35</c:v>
                </c:pt>
                <c:pt idx="995">
                  <c:v>1.35</c:v>
                </c:pt>
                <c:pt idx="996">
                  <c:v>1.35</c:v>
                </c:pt>
                <c:pt idx="997">
                  <c:v>1.35</c:v>
                </c:pt>
                <c:pt idx="998">
                  <c:v>1.35</c:v>
                </c:pt>
                <c:pt idx="999">
                  <c:v>1.35</c:v>
                </c:pt>
                <c:pt idx="1000">
                  <c:v>1.35</c:v>
                </c:pt>
                <c:pt idx="1001">
                  <c:v>1.35</c:v>
                </c:pt>
                <c:pt idx="1002">
                  <c:v>1.35</c:v>
                </c:pt>
                <c:pt idx="1003">
                  <c:v>1.35</c:v>
                </c:pt>
                <c:pt idx="1004">
                  <c:v>1.35</c:v>
                </c:pt>
                <c:pt idx="1005">
                  <c:v>1.35</c:v>
                </c:pt>
                <c:pt idx="1006">
                  <c:v>1.35</c:v>
                </c:pt>
                <c:pt idx="1007">
                  <c:v>1.35</c:v>
                </c:pt>
                <c:pt idx="1008">
                  <c:v>1.35</c:v>
                </c:pt>
                <c:pt idx="1009">
                  <c:v>1.35</c:v>
                </c:pt>
                <c:pt idx="1010">
                  <c:v>1.35</c:v>
                </c:pt>
                <c:pt idx="1011">
                  <c:v>1.35</c:v>
                </c:pt>
                <c:pt idx="1012">
                  <c:v>1.35</c:v>
                </c:pt>
                <c:pt idx="1013">
                  <c:v>1.35</c:v>
                </c:pt>
                <c:pt idx="1014">
                  <c:v>1.35</c:v>
                </c:pt>
                <c:pt idx="1015">
                  <c:v>1.35</c:v>
                </c:pt>
                <c:pt idx="1016">
                  <c:v>1.35</c:v>
                </c:pt>
                <c:pt idx="1017">
                  <c:v>1.35</c:v>
                </c:pt>
                <c:pt idx="1018">
                  <c:v>1.35</c:v>
                </c:pt>
                <c:pt idx="1019">
                  <c:v>1.35</c:v>
                </c:pt>
                <c:pt idx="1020">
                  <c:v>1.35</c:v>
                </c:pt>
                <c:pt idx="1021">
                  <c:v>1.35</c:v>
                </c:pt>
                <c:pt idx="1022">
                  <c:v>1.35</c:v>
                </c:pt>
                <c:pt idx="1023">
                  <c:v>1.35</c:v>
                </c:pt>
                <c:pt idx="1024">
                  <c:v>1.35</c:v>
                </c:pt>
                <c:pt idx="1025">
                  <c:v>1.35</c:v>
                </c:pt>
                <c:pt idx="1026">
                  <c:v>1.35</c:v>
                </c:pt>
                <c:pt idx="1027">
                  <c:v>1.35</c:v>
                </c:pt>
                <c:pt idx="1028">
                  <c:v>1.35</c:v>
                </c:pt>
                <c:pt idx="1029">
                  <c:v>1.35</c:v>
                </c:pt>
                <c:pt idx="1030">
                  <c:v>1.35</c:v>
                </c:pt>
                <c:pt idx="1031">
                  <c:v>1.35</c:v>
                </c:pt>
                <c:pt idx="1032">
                  <c:v>1.35</c:v>
                </c:pt>
                <c:pt idx="1033">
                  <c:v>1.35</c:v>
                </c:pt>
                <c:pt idx="1034">
                  <c:v>1.35</c:v>
                </c:pt>
                <c:pt idx="1035">
                  <c:v>1.35</c:v>
                </c:pt>
                <c:pt idx="1036">
                  <c:v>1.35</c:v>
                </c:pt>
                <c:pt idx="1037">
                  <c:v>1.35</c:v>
                </c:pt>
                <c:pt idx="1038">
                  <c:v>1.35</c:v>
                </c:pt>
                <c:pt idx="1039">
                  <c:v>1.35</c:v>
                </c:pt>
                <c:pt idx="1040">
                  <c:v>1.35</c:v>
                </c:pt>
                <c:pt idx="1041">
                  <c:v>1.35</c:v>
                </c:pt>
                <c:pt idx="1042">
                  <c:v>1.35</c:v>
                </c:pt>
                <c:pt idx="1043">
                  <c:v>1.35</c:v>
                </c:pt>
                <c:pt idx="1044">
                  <c:v>1.35</c:v>
                </c:pt>
                <c:pt idx="1045">
                  <c:v>1.35</c:v>
                </c:pt>
                <c:pt idx="1046">
                  <c:v>1.35</c:v>
                </c:pt>
                <c:pt idx="1047">
                  <c:v>1.35</c:v>
                </c:pt>
                <c:pt idx="1048">
                  <c:v>1.35</c:v>
                </c:pt>
                <c:pt idx="1049">
                  <c:v>1.35</c:v>
                </c:pt>
                <c:pt idx="1050">
                  <c:v>1.35</c:v>
                </c:pt>
                <c:pt idx="1051">
                  <c:v>1.34</c:v>
                </c:pt>
                <c:pt idx="1052">
                  <c:v>1.34</c:v>
                </c:pt>
                <c:pt idx="1053">
                  <c:v>1.34</c:v>
                </c:pt>
                <c:pt idx="1054">
                  <c:v>1.34</c:v>
                </c:pt>
                <c:pt idx="1055">
                  <c:v>1.34</c:v>
                </c:pt>
                <c:pt idx="1056">
                  <c:v>1.34</c:v>
                </c:pt>
                <c:pt idx="1057">
                  <c:v>1.34</c:v>
                </c:pt>
                <c:pt idx="1058">
                  <c:v>1.34</c:v>
                </c:pt>
                <c:pt idx="1059">
                  <c:v>1.34</c:v>
                </c:pt>
                <c:pt idx="1060">
                  <c:v>1.34</c:v>
                </c:pt>
                <c:pt idx="1061">
                  <c:v>1.34</c:v>
                </c:pt>
                <c:pt idx="1062">
                  <c:v>1.34</c:v>
                </c:pt>
                <c:pt idx="1063">
                  <c:v>1.34</c:v>
                </c:pt>
                <c:pt idx="1064">
                  <c:v>1.34</c:v>
                </c:pt>
                <c:pt idx="1065">
                  <c:v>1.34</c:v>
                </c:pt>
                <c:pt idx="1066">
                  <c:v>1.33</c:v>
                </c:pt>
                <c:pt idx="1067">
                  <c:v>1.2</c:v>
                </c:pt>
                <c:pt idx="1068">
                  <c:v>1.2</c:v>
                </c:pt>
                <c:pt idx="1069">
                  <c:v>1.2</c:v>
                </c:pt>
                <c:pt idx="1070">
                  <c:v>1.2</c:v>
                </c:pt>
                <c:pt idx="1071">
                  <c:v>1.2</c:v>
                </c:pt>
                <c:pt idx="1072">
                  <c:v>1.2</c:v>
                </c:pt>
                <c:pt idx="1073">
                  <c:v>1.2</c:v>
                </c:pt>
                <c:pt idx="1074">
                  <c:v>1.2</c:v>
                </c:pt>
                <c:pt idx="1075">
                  <c:v>1.2</c:v>
                </c:pt>
                <c:pt idx="1076">
                  <c:v>1.2</c:v>
                </c:pt>
                <c:pt idx="1077">
                  <c:v>1.2</c:v>
                </c:pt>
                <c:pt idx="1078">
                  <c:v>1.2</c:v>
                </c:pt>
                <c:pt idx="1079">
                  <c:v>1.2</c:v>
                </c:pt>
                <c:pt idx="1080">
                  <c:v>1.2</c:v>
                </c:pt>
                <c:pt idx="1081">
                  <c:v>1.2</c:v>
                </c:pt>
                <c:pt idx="1082">
                  <c:v>1.2</c:v>
                </c:pt>
                <c:pt idx="1083">
                  <c:v>1.2</c:v>
                </c:pt>
                <c:pt idx="1084">
                  <c:v>1.2</c:v>
                </c:pt>
                <c:pt idx="1085">
                  <c:v>1.2</c:v>
                </c:pt>
                <c:pt idx="1086">
                  <c:v>1.2</c:v>
                </c:pt>
                <c:pt idx="1087">
                  <c:v>1.19</c:v>
                </c:pt>
                <c:pt idx="1088">
                  <c:v>1.19</c:v>
                </c:pt>
                <c:pt idx="1089">
                  <c:v>1.1399999999999999</c:v>
                </c:pt>
                <c:pt idx="1090">
                  <c:v>1.1399999999999999</c:v>
                </c:pt>
                <c:pt idx="1091">
                  <c:v>1.05</c:v>
                </c:pt>
                <c:pt idx="1092">
                  <c:v>1.05</c:v>
                </c:pt>
                <c:pt idx="1093">
                  <c:v>1.05</c:v>
                </c:pt>
                <c:pt idx="1094">
                  <c:v>1.08</c:v>
                </c:pt>
                <c:pt idx="1095">
                  <c:v>1.1000000000000001</c:v>
                </c:pt>
                <c:pt idx="1096">
                  <c:v>1.1000000000000001</c:v>
                </c:pt>
                <c:pt idx="1097">
                  <c:v>1.1000000000000001</c:v>
                </c:pt>
                <c:pt idx="1098">
                  <c:v>1.1000000000000001</c:v>
                </c:pt>
                <c:pt idx="1099">
                  <c:v>1.1000000000000001</c:v>
                </c:pt>
                <c:pt idx="1100">
                  <c:v>1.1000000000000001</c:v>
                </c:pt>
                <c:pt idx="1101">
                  <c:v>1.1000000000000001</c:v>
                </c:pt>
                <c:pt idx="1102">
                  <c:v>1.0900000000000001</c:v>
                </c:pt>
                <c:pt idx="1103">
                  <c:v>1.0900000000000001</c:v>
                </c:pt>
                <c:pt idx="1104">
                  <c:v>1.0900000000000001</c:v>
                </c:pt>
                <c:pt idx="1105">
                  <c:v>1.0900000000000001</c:v>
                </c:pt>
                <c:pt idx="1106">
                  <c:v>1.08</c:v>
                </c:pt>
                <c:pt idx="1107">
                  <c:v>1.08</c:v>
                </c:pt>
                <c:pt idx="1108">
                  <c:v>1.08</c:v>
                </c:pt>
                <c:pt idx="1109">
                  <c:v>1.07</c:v>
                </c:pt>
                <c:pt idx="1110">
                  <c:v>1</c:v>
                </c:pt>
                <c:pt idx="1111">
                  <c:v>1</c:v>
                </c:pt>
                <c:pt idx="1112">
                  <c:v>1</c:v>
                </c:pt>
                <c:pt idx="1113">
                  <c:v>1</c:v>
                </c:pt>
                <c:pt idx="1114">
                  <c:v>1.01</c:v>
                </c:pt>
                <c:pt idx="1115">
                  <c:v>1.03</c:v>
                </c:pt>
                <c:pt idx="1116">
                  <c:v>1.03</c:v>
                </c:pt>
                <c:pt idx="1117">
                  <c:v>1.02</c:v>
                </c:pt>
                <c:pt idx="1118">
                  <c:v>1.02</c:v>
                </c:pt>
                <c:pt idx="1119">
                  <c:v>1.01</c:v>
                </c:pt>
                <c:pt idx="1120">
                  <c:v>1.01</c:v>
                </c:pt>
                <c:pt idx="1121">
                  <c:v>1</c:v>
                </c:pt>
                <c:pt idx="1122">
                  <c:v>1</c:v>
                </c:pt>
                <c:pt idx="1123">
                  <c:v>0.99</c:v>
                </c:pt>
                <c:pt idx="1124">
                  <c:v>0.99</c:v>
                </c:pt>
                <c:pt idx="1125">
                  <c:v>0.99</c:v>
                </c:pt>
                <c:pt idx="1126">
                  <c:v>0.99</c:v>
                </c:pt>
                <c:pt idx="1127">
                  <c:v>0.99</c:v>
                </c:pt>
                <c:pt idx="1128">
                  <c:v>1</c:v>
                </c:pt>
                <c:pt idx="1129">
                  <c:v>1</c:v>
                </c:pt>
                <c:pt idx="1130">
                  <c:v>1</c:v>
                </c:pt>
                <c:pt idx="1131">
                  <c:v>1.01</c:v>
                </c:pt>
                <c:pt idx="1132">
                  <c:v>1.02</c:v>
                </c:pt>
                <c:pt idx="1133">
                  <c:v>1.01</c:v>
                </c:pt>
                <c:pt idx="1134">
                  <c:v>1.01</c:v>
                </c:pt>
                <c:pt idx="1135">
                  <c:v>1.01</c:v>
                </c:pt>
                <c:pt idx="1136">
                  <c:v>1.01</c:v>
                </c:pt>
                <c:pt idx="1137">
                  <c:v>1.02</c:v>
                </c:pt>
                <c:pt idx="1138">
                  <c:v>1.02</c:v>
                </c:pt>
                <c:pt idx="1139">
                  <c:v>1.02</c:v>
                </c:pt>
                <c:pt idx="1140">
                  <c:v>1.02</c:v>
                </c:pt>
                <c:pt idx="1141">
                  <c:v>1.02</c:v>
                </c:pt>
                <c:pt idx="1142">
                  <c:v>1.02</c:v>
                </c:pt>
                <c:pt idx="1143">
                  <c:v>1.02</c:v>
                </c:pt>
                <c:pt idx="1144">
                  <c:v>1.01</c:v>
                </c:pt>
                <c:pt idx="1145">
                  <c:v>1</c:v>
                </c:pt>
                <c:pt idx="1146">
                  <c:v>0.97</c:v>
                </c:pt>
                <c:pt idx="1147">
                  <c:v>0.95</c:v>
                </c:pt>
                <c:pt idx="1148">
                  <c:v>0.95</c:v>
                </c:pt>
                <c:pt idx="1149">
                  <c:v>0.95</c:v>
                </c:pt>
                <c:pt idx="1150">
                  <c:v>0.95</c:v>
                </c:pt>
                <c:pt idx="1151">
                  <c:v>0.94</c:v>
                </c:pt>
                <c:pt idx="1152">
                  <c:v>0.94</c:v>
                </c:pt>
                <c:pt idx="1153">
                  <c:v>0.94</c:v>
                </c:pt>
                <c:pt idx="1154">
                  <c:v>0.94</c:v>
                </c:pt>
                <c:pt idx="1155">
                  <c:v>0.93</c:v>
                </c:pt>
                <c:pt idx="1156">
                  <c:v>0.93</c:v>
                </c:pt>
                <c:pt idx="1157">
                  <c:v>0.93</c:v>
                </c:pt>
                <c:pt idx="1158">
                  <c:v>0.93</c:v>
                </c:pt>
                <c:pt idx="1159">
                  <c:v>0.93</c:v>
                </c:pt>
                <c:pt idx="1160">
                  <c:v>0.93</c:v>
                </c:pt>
                <c:pt idx="1161">
                  <c:v>0.91</c:v>
                </c:pt>
                <c:pt idx="1162">
                  <c:v>0.9</c:v>
                </c:pt>
                <c:pt idx="1163">
                  <c:v>0.9</c:v>
                </c:pt>
                <c:pt idx="1164">
                  <c:v>0.9</c:v>
                </c:pt>
                <c:pt idx="1165">
                  <c:v>0.88</c:v>
                </c:pt>
                <c:pt idx="1166">
                  <c:v>0.87</c:v>
                </c:pt>
                <c:pt idx="1167">
                  <c:v>0.86</c:v>
                </c:pt>
                <c:pt idx="1168">
                  <c:v>0.85</c:v>
                </c:pt>
                <c:pt idx="1169">
                  <c:v>0.85</c:v>
                </c:pt>
                <c:pt idx="1170">
                  <c:v>0.84</c:v>
                </c:pt>
                <c:pt idx="1171">
                  <c:v>0.84</c:v>
                </c:pt>
                <c:pt idx="1172">
                  <c:v>0.84</c:v>
                </c:pt>
                <c:pt idx="1173">
                  <c:v>0.85</c:v>
                </c:pt>
                <c:pt idx="1174">
                  <c:v>0.86</c:v>
                </c:pt>
                <c:pt idx="1175">
                  <c:v>0.88</c:v>
                </c:pt>
                <c:pt idx="1176">
                  <c:v>0.88</c:v>
                </c:pt>
                <c:pt idx="1177">
                  <c:v>0.88</c:v>
                </c:pt>
                <c:pt idx="1178">
                  <c:v>0.88</c:v>
                </c:pt>
                <c:pt idx="1179">
                  <c:v>0.88</c:v>
                </c:pt>
                <c:pt idx="1180">
                  <c:v>0.88</c:v>
                </c:pt>
                <c:pt idx="1181">
                  <c:v>0.88</c:v>
                </c:pt>
                <c:pt idx="1182">
                  <c:v>0.88</c:v>
                </c:pt>
                <c:pt idx="1183">
                  <c:v>0.88</c:v>
                </c:pt>
                <c:pt idx="1184">
                  <c:v>0.88</c:v>
                </c:pt>
                <c:pt idx="1185">
                  <c:v>0.88</c:v>
                </c:pt>
                <c:pt idx="1186">
                  <c:v>0.88</c:v>
                </c:pt>
                <c:pt idx="1187">
                  <c:v>0.88</c:v>
                </c:pt>
                <c:pt idx="1188">
                  <c:v>0.88</c:v>
                </c:pt>
                <c:pt idx="1189">
                  <c:v>0.88</c:v>
                </c:pt>
                <c:pt idx="1190">
                  <c:v>0.88</c:v>
                </c:pt>
                <c:pt idx="1191">
                  <c:v>0.88</c:v>
                </c:pt>
                <c:pt idx="1192">
                  <c:v>0.88</c:v>
                </c:pt>
                <c:pt idx="1193">
                  <c:v>0.88</c:v>
                </c:pt>
                <c:pt idx="1194">
                  <c:v>0.88</c:v>
                </c:pt>
                <c:pt idx="1195">
                  <c:v>0.89</c:v>
                </c:pt>
                <c:pt idx="1196">
                  <c:v>0.89</c:v>
                </c:pt>
                <c:pt idx="1197">
                  <c:v>0.89</c:v>
                </c:pt>
                <c:pt idx="1198">
                  <c:v>0.89</c:v>
                </c:pt>
                <c:pt idx="1199">
                  <c:v>0.89</c:v>
                </c:pt>
                <c:pt idx="1200">
                  <c:v>0.88</c:v>
                </c:pt>
                <c:pt idx="1201">
                  <c:v>0.88</c:v>
                </c:pt>
                <c:pt idx="1202">
                  <c:v>0.88</c:v>
                </c:pt>
                <c:pt idx="1203">
                  <c:v>0.88</c:v>
                </c:pt>
                <c:pt idx="1204">
                  <c:v>0.88</c:v>
                </c:pt>
                <c:pt idx="1205">
                  <c:v>0.88</c:v>
                </c:pt>
                <c:pt idx="1206">
                  <c:v>0.88</c:v>
                </c:pt>
                <c:pt idx="1207">
                  <c:v>0.87</c:v>
                </c:pt>
                <c:pt idx="1208">
                  <c:v>0.87</c:v>
                </c:pt>
                <c:pt idx="1209">
                  <c:v>0.87</c:v>
                </c:pt>
                <c:pt idx="1210">
                  <c:v>0.87</c:v>
                </c:pt>
                <c:pt idx="1211">
                  <c:v>0.87</c:v>
                </c:pt>
                <c:pt idx="1212">
                  <c:v>0.87</c:v>
                </c:pt>
                <c:pt idx="1213">
                  <c:v>0.87</c:v>
                </c:pt>
                <c:pt idx="1214">
                  <c:v>0.85</c:v>
                </c:pt>
                <c:pt idx="1215">
                  <c:v>0.82</c:v>
                </c:pt>
                <c:pt idx="1216">
                  <c:v>0.81</c:v>
                </c:pt>
                <c:pt idx="1217">
                  <c:v>0.81</c:v>
                </c:pt>
                <c:pt idx="1218">
                  <c:v>0.81</c:v>
                </c:pt>
                <c:pt idx="1219">
                  <c:v>0.81</c:v>
                </c:pt>
                <c:pt idx="1220">
                  <c:v>0.81</c:v>
                </c:pt>
                <c:pt idx="1221">
                  <c:v>0.79</c:v>
                </c:pt>
                <c:pt idx="1222">
                  <c:v>0.78</c:v>
                </c:pt>
                <c:pt idx="1223">
                  <c:v>0.78</c:v>
                </c:pt>
                <c:pt idx="1224">
                  <c:v>0.78</c:v>
                </c:pt>
                <c:pt idx="1225">
                  <c:v>0.78</c:v>
                </c:pt>
                <c:pt idx="1226">
                  <c:v>0.77</c:v>
                </c:pt>
                <c:pt idx="1227">
                  <c:v>0.77</c:v>
                </c:pt>
                <c:pt idx="1228">
                  <c:v>0.75</c:v>
                </c:pt>
                <c:pt idx="1229">
                  <c:v>0.73</c:v>
                </c:pt>
                <c:pt idx="1230">
                  <c:v>0.72</c:v>
                </c:pt>
                <c:pt idx="1231">
                  <c:v>0.72</c:v>
                </c:pt>
                <c:pt idx="1232">
                  <c:v>0.71</c:v>
                </c:pt>
                <c:pt idx="1233">
                  <c:v>0.7</c:v>
                </c:pt>
                <c:pt idx="1234">
                  <c:v>0.7</c:v>
                </c:pt>
                <c:pt idx="1235">
                  <c:v>0.69</c:v>
                </c:pt>
                <c:pt idx="1236">
                  <c:v>0.68</c:v>
                </c:pt>
                <c:pt idx="1237">
                  <c:v>0.66</c:v>
                </c:pt>
                <c:pt idx="1238">
                  <c:v>0.66</c:v>
                </c:pt>
                <c:pt idx="1239">
                  <c:v>0.64</c:v>
                </c:pt>
                <c:pt idx="1240">
                  <c:v>0.61</c:v>
                </c:pt>
                <c:pt idx="1241">
                  <c:v>0.57999999999999996</c:v>
                </c:pt>
                <c:pt idx="1242">
                  <c:v>0.56999999999999995</c:v>
                </c:pt>
                <c:pt idx="1243">
                  <c:v>0.56000000000000005</c:v>
                </c:pt>
                <c:pt idx="1244">
                  <c:v>0.55000000000000004</c:v>
                </c:pt>
                <c:pt idx="1245">
                  <c:v>0.54</c:v>
                </c:pt>
                <c:pt idx="1246">
                  <c:v>0.51</c:v>
                </c:pt>
                <c:pt idx="1247">
                  <c:v>0.47</c:v>
                </c:pt>
                <c:pt idx="1248">
                  <c:v>0.45</c:v>
                </c:pt>
                <c:pt idx="1249">
                  <c:v>0.43</c:v>
                </c:pt>
                <c:pt idx="1250">
                  <c:v>0.41</c:v>
                </c:pt>
                <c:pt idx="1251">
                  <c:v>0.4</c:v>
                </c:pt>
                <c:pt idx="1252">
                  <c:v>0.39</c:v>
                </c:pt>
                <c:pt idx="1253">
                  <c:v>0.39</c:v>
                </c:pt>
                <c:pt idx="1254">
                  <c:v>0.39</c:v>
                </c:pt>
                <c:pt idx="1255">
                  <c:v>0.39</c:v>
                </c:pt>
                <c:pt idx="1256">
                  <c:v>0.39</c:v>
                </c:pt>
                <c:pt idx="1257">
                  <c:v>0.39</c:v>
                </c:pt>
                <c:pt idx="1258">
                  <c:v>0.39</c:v>
                </c:pt>
                <c:pt idx="1259">
                  <c:v>0.39</c:v>
                </c:pt>
                <c:pt idx="1260">
                  <c:v>0.39</c:v>
                </c:pt>
                <c:pt idx="1261">
                  <c:v>0.38</c:v>
                </c:pt>
                <c:pt idx="1262">
                  <c:v>0.38</c:v>
                </c:pt>
                <c:pt idx="1263">
                  <c:v>0.38</c:v>
                </c:pt>
                <c:pt idx="1264">
                  <c:v>0.37</c:v>
                </c:pt>
                <c:pt idx="1265">
                  <c:v>0.37</c:v>
                </c:pt>
                <c:pt idx="1266">
                  <c:v>0.36</c:v>
                </c:pt>
                <c:pt idx="1267">
                  <c:v>0.35</c:v>
                </c:pt>
                <c:pt idx="1268">
                  <c:v>0.35</c:v>
                </c:pt>
                <c:pt idx="1269">
                  <c:v>0.34</c:v>
                </c:pt>
                <c:pt idx="1270">
                  <c:v>0.34</c:v>
                </c:pt>
                <c:pt idx="1271">
                  <c:v>0.33</c:v>
                </c:pt>
                <c:pt idx="1272">
                  <c:v>0.31</c:v>
                </c:pt>
                <c:pt idx="1273">
                  <c:v>0.3</c:v>
                </c:pt>
                <c:pt idx="1274">
                  <c:v>0.3</c:v>
                </c:pt>
                <c:pt idx="1275">
                  <c:v>0.3</c:v>
                </c:pt>
                <c:pt idx="1276">
                  <c:v>0.3</c:v>
                </c:pt>
                <c:pt idx="1277">
                  <c:v>0.3</c:v>
                </c:pt>
                <c:pt idx="1278">
                  <c:v>0.28999999999999998</c:v>
                </c:pt>
                <c:pt idx="1279">
                  <c:v>0.28000000000000003</c:v>
                </c:pt>
                <c:pt idx="1280">
                  <c:v>0.27</c:v>
                </c:pt>
                <c:pt idx="1281">
                  <c:v>0.27</c:v>
                </c:pt>
                <c:pt idx="1282">
                  <c:v>0.26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4</c:v>
                </c:pt>
                <c:pt idx="1295">
                  <c:v>0.24</c:v>
                </c:pt>
                <c:pt idx="1296">
                  <c:v>0.24</c:v>
                </c:pt>
                <c:pt idx="1297">
                  <c:v>0.24</c:v>
                </c:pt>
                <c:pt idx="1298">
                  <c:v>0.24</c:v>
                </c:pt>
                <c:pt idx="1299">
                  <c:v>0.24</c:v>
                </c:pt>
                <c:pt idx="1300">
                  <c:v>0.24</c:v>
                </c:pt>
                <c:pt idx="1301">
                  <c:v>0.23</c:v>
                </c:pt>
                <c:pt idx="1302">
                  <c:v>0.24</c:v>
                </c:pt>
                <c:pt idx="1303">
                  <c:v>0.24</c:v>
                </c:pt>
                <c:pt idx="1304">
                  <c:v>0.23</c:v>
                </c:pt>
                <c:pt idx="1305">
                  <c:v>0.23</c:v>
                </c:pt>
                <c:pt idx="1306">
                  <c:v>0.23</c:v>
                </c:pt>
                <c:pt idx="1307">
                  <c:v>0.23</c:v>
                </c:pt>
                <c:pt idx="1308">
                  <c:v>0.23</c:v>
                </c:pt>
                <c:pt idx="1309">
                  <c:v>0.23</c:v>
                </c:pt>
                <c:pt idx="1310">
                  <c:v>0.23</c:v>
                </c:pt>
                <c:pt idx="1311">
                  <c:v>0.23</c:v>
                </c:pt>
                <c:pt idx="1312">
                  <c:v>0.23</c:v>
                </c:pt>
                <c:pt idx="1313">
                  <c:v>0.23</c:v>
                </c:pt>
                <c:pt idx="1314">
                  <c:v>0.23</c:v>
                </c:pt>
                <c:pt idx="1315">
                  <c:v>0.23</c:v>
                </c:pt>
                <c:pt idx="1316">
                  <c:v>0.23</c:v>
                </c:pt>
                <c:pt idx="1317">
                  <c:v>0.23</c:v>
                </c:pt>
                <c:pt idx="1318">
                  <c:v>0.23</c:v>
                </c:pt>
                <c:pt idx="1319">
                  <c:v>0.23</c:v>
                </c:pt>
                <c:pt idx="1320">
                  <c:v>0.22</c:v>
                </c:pt>
                <c:pt idx="1321">
                  <c:v>0.22</c:v>
                </c:pt>
                <c:pt idx="1322">
                  <c:v>0.22</c:v>
                </c:pt>
                <c:pt idx="1323">
                  <c:v>0.21</c:v>
                </c:pt>
                <c:pt idx="1324">
                  <c:v>0.21</c:v>
                </c:pt>
                <c:pt idx="1325">
                  <c:v>0.21</c:v>
                </c:pt>
                <c:pt idx="1326">
                  <c:v>0.2</c:v>
                </c:pt>
                <c:pt idx="1327">
                  <c:v>0.18</c:v>
                </c:pt>
                <c:pt idx="1328">
                  <c:v>0.18</c:v>
                </c:pt>
                <c:pt idx="1329">
                  <c:v>0.18</c:v>
                </c:pt>
                <c:pt idx="1330">
                  <c:v>0.18</c:v>
                </c:pt>
                <c:pt idx="1331">
                  <c:v>0.18</c:v>
                </c:pt>
                <c:pt idx="1332">
                  <c:v>0.17</c:v>
                </c:pt>
                <c:pt idx="1333">
                  <c:v>0.17</c:v>
                </c:pt>
                <c:pt idx="1334">
                  <c:v>0.16</c:v>
                </c:pt>
                <c:pt idx="1335">
                  <c:v>0.16</c:v>
                </c:pt>
                <c:pt idx="1336">
                  <c:v>0.16</c:v>
                </c:pt>
                <c:pt idx="1337">
                  <c:v>0.16</c:v>
                </c:pt>
                <c:pt idx="1338">
                  <c:v>0.16</c:v>
                </c:pt>
                <c:pt idx="1339">
                  <c:v>0.16</c:v>
                </c:pt>
                <c:pt idx="1340">
                  <c:v>0.16</c:v>
                </c:pt>
                <c:pt idx="1341">
                  <c:v>0.16</c:v>
                </c:pt>
                <c:pt idx="1342">
                  <c:v>0.16</c:v>
                </c:pt>
                <c:pt idx="1343">
                  <c:v>0.16</c:v>
                </c:pt>
                <c:pt idx="1344">
                  <c:v>0.16</c:v>
                </c:pt>
                <c:pt idx="1345">
                  <c:v>0.16</c:v>
                </c:pt>
                <c:pt idx="1346">
                  <c:v>0.16</c:v>
                </c:pt>
                <c:pt idx="1347">
                  <c:v>0.16</c:v>
                </c:pt>
                <c:pt idx="1348">
                  <c:v>0.16</c:v>
                </c:pt>
                <c:pt idx="1349">
                  <c:v>0.16</c:v>
                </c:pt>
                <c:pt idx="1350">
                  <c:v>0.16</c:v>
                </c:pt>
                <c:pt idx="1351">
                  <c:v>0.16</c:v>
                </c:pt>
                <c:pt idx="1352">
                  <c:v>0.16</c:v>
                </c:pt>
                <c:pt idx="1353">
                  <c:v>0.16</c:v>
                </c:pt>
                <c:pt idx="1354">
                  <c:v>0.16</c:v>
                </c:pt>
                <c:pt idx="1355">
                  <c:v>0.16</c:v>
                </c:pt>
                <c:pt idx="1356">
                  <c:v>0.16</c:v>
                </c:pt>
                <c:pt idx="1357">
                  <c:v>0.16</c:v>
                </c:pt>
                <c:pt idx="1358">
                  <c:v>0.16</c:v>
                </c:pt>
                <c:pt idx="1359">
                  <c:v>0.15</c:v>
                </c:pt>
                <c:pt idx="1360">
                  <c:v>0.15</c:v>
                </c:pt>
                <c:pt idx="1361">
                  <c:v>0.15</c:v>
                </c:pt>
                <c:pt idx="1362">
                  <c:v>0.15</c:v>
                </c:pt>
                <c:pt idx="1363">
                  <c:v>0.16</c:v>
                </c:pt>
                <c:pt idx="1364">
                  <c:v>0.15</c:v>
                </c:pt>
                <c:pt idx="1365">
                  <c:v>0.15</c:v>
                </c:pt>
                <c:pt idx="1366">
                  <c:v>0.15</c:v>
                </c:pt>
                <c:pt idx="1367">
                  <c:v>0.15</c:v>
                </c:pt>
                <c:pt idx="1368">
                  <c:v>0.15</c:v>
                </c:pt>
                <c:pt idx="1369">
                  <c:v>0.15</c:v>
                </c:pt>
                <c:pt idx="1370">
                  <c:v>0.15</c:v>
                </c:pt>
                <c:pt idx="1371">
                  <c:v>0.15</c:v>
                </c:pt>
                <c:pt idx="1372">
                  <c:v>0.15</c:v>
                </c:pt>
                <c:pt idx="1373">
                  <c:v>0.15</c:v>
                </c:pt>
                <c:pt idx="1374">
                  <c:v>0.15</c:v>
                </c:pt>
                <c:pt idx="1375">
                  <c:v>0.15</c:v>
                </c:pt>
                <c:pt idx="1376">
                  <c:v>0.15</c:v>
                </c:pt>
                <c:pt idx="1377">
                  <c:v>0.15</c:v>
                </c:pt>
                <c:pt idx="1378">
                  <c:v>0.15</c:v>
                </c:pt>
                <c:pt idx="1379">
                  <c:v>0.15</c:v>
                </c:pt>
                <c:pt idx="1380">
                  <c:v>0.15</c:v>
                </c:pt>
                <c:pt idx="1381">
                  <c:v>0.15</c:v>
                </c:pt>
                <c:pt idx="1382">
                  <c:v>0.15</c:v>
                </c:pt>
                <c:pt idx="1383">
                  <c:v>0.15</c:v>
                </c:pt>
                <c:pt idx="1384">
                  <c:v>0.15</c:v>
                </c:pt>
                <c:pt idx="1385">
                  <c:v>0.15</c:v>
                </c:pt>
                <c:pt idx="1386">
                  <c:v>0.15</c:v>
                </c:pt>
                <c:pt idx="1387">
                  <c:v>0.15</c:v>
                </c:pt>
                <c:pt idx="1388">
                  <c:v>0.15</c:v>
                </c:pt>
                <c:pt idx="1389">
                  <c:v>0.15</c:v>
                </c:pt>
                <c:pt idx="1390">
                  <c:v>0.15</c:v>
                </c:pt>
                <c:pt idx="1391">
                  <c:v>0.15</c:v>
                </c:pt>
                <c:pt idx="1392">
                  <c:v>0.15</c:v>
                </c:pt>
                <c:pt idx="1393">
                  <c:v>0.15</c:v>
                </c:pt>
                <c:pt idx="1394">
                  <c:v>0.15</c:v>
                </c:pt>
                <c:pt idx="1395">
                  <c:v>0.15</c:v>
                </c:pt>
                <c:pt idx="1396">
                  <c:v>0.15</c:v>
                </c:pt>
                <c:pt idx="1397">
                  <c:v>0.15</c:v>
                </c:pt>
                <c:pt idx="1398">
                  <c:v>0.15</c:v>
                </c:pt>
                <c:pt idx="1399">
                  <c:v>0.15</c:v>
                </c:pt>
                <c:pt idx="1400">
                  <c:v>0.15</c:v>
                </c:pt>
                <c:pt idx="1401">
                  <c:v>0.15</c:v>
                </c:pt>
                <c:pt idx="1402">
                  <c:v>0.15</c:v>
                </c:pt>
                <c:pt idx="1403">
                  <c:v>0.15</c:v>
                </c:pt>
                <c:pt idx="1404">
                  <c:v>0.15</c:v>
                </c:pt>
                <c:pt idx="1405">
                  <c:v>0.15</c:v>
                </c:pt>
                <c:pt idx="1406">
                  <c:v>0.15</c:v>
                </c:pt>
                <c:pt idx="1407">
                  <c:v>0.15</c:v>
                </c:pt>
                <c:pt idx="1408">
                  <c:v>0.15</c:v>
                </c:pt>
                <c:pt idx="1409">
                  <c:v>0.15</c:v>
                </c:pt>
                <c:pt idx="1410">
                  <c:v>0.15</c:v>
                </c:pt>
                <c:pt idx="1411">
                  <c:v>0.15</c:v>
                </c:pt>
                <c:pt idx="1412">
                  <c:v>0.15</c:v>
                </c:pt>
                <c:pt idx="1413">
                  <c:v>0.15</c:v>
                </c:pt>
                <c:pt idx="1414">
                  <c:v>0.15</c:v>
                </c:pt>
                <c:pt idx="1415">
                  <c:v>0.15</c:v>
                </c:pt>
                <c:pt idx="1416">
                  <c:v>0.15</c:v>
                </c:pt>
                <c:pt idx="1417">
                  <c:v>0.15</c:v>
                </c:pt>
                <c:pt idx="1418">
                  <c:v>0.15</c:v>
                </c:pt>
                <c:pt idx="1419">
                  <c:v>0.15</c:v>
                </c:pt>
                <c:pt idx="1420">
                  <c:v>0.15</c:v>
                </c:pt>
                <c:pt idx="1421">
                  <c:v>0.15</c:v>
                </c:pt>
                <c:pt idx="1422">
                  <c:v>0.15</c:v>
                </c:pt>
                <c:pt idx="1423">
                  <c:v>0.15</c:v>
                </c:pt>
                <c:pt idx="1424">
                  <c:v>0.15</c:v>
                </c:pt>
                <c:pt idx="1425">
                  <c:v>0.15</c:v>
                </c:pt>
                <c:pt idx="1426">
                  <c:v>0.15</c:v>
                </c:pt>
                <c:pt idx="1427">
                  <c:v>0.15</c:v>
                </c:pt>
                <c:pt idx="1428">
                  <c:v>0.15</c:v>
                </c:pt>
                <c:pt idx="1429">
                  <c:v>0.15</c:v>
                </c:pt>
                <c:pt idx="1430">
                  <c:v>0.15</c:v>
                </c:pt>
                <c:pt idx="1431">
                  <c:v>0.15</c:v>
                </c:pt>
                <c:pt idx="1432">
                  <c:v>0.15</c:v>
                </c:pt>
                <c:pt idx="1433">
                  <c:v>0.15</c:v>
                </c:pt>
                <c:pt idx="1434">
                  <c:v>0.15</c:v>
                </c:pt>
                <c:pt idx="1435">
                  <c:v>0.15</c:v>
                </c:pt>
                <c:pt idx="1436">
                  <c:v>0.15</c:v>
                </c:pt>
                <c:pt idx="1437">
                  <c:v>0.15</c:v>
                </c:pt>
                <c:pt idx="1438">
                  <c:v>0.15</c:v>
                </c:pt>
                <c:pt idx="1439">
                  <c:v>0.15</c:v>
                </c:pt>
                <c:pt idx="1440">
                  <c:v>0.14000000000000001</c:v>
                </c:pt>
                <c:pt idx="1441">
                  <c:v>0.13</c:v>
                </c:pt>
                <c:pt idx="1442">
                  <c:v>0.13</c:v>
                </c:pt>
                <c:pt idx="1443">
                  <c:v>0.12</c:v>
                </c:pt>
                <c:pt idx="1444">
                  <c:v>0.12</c:v>
                </c:pt>
                <c:pt idx="1445">
                  <c:v>0.12</c:v>
                </c:pt>
                <c:pt idx="1446">
                  <c:v>0.12</c:v>
                </c:pt>
                <c:pt idx="1447">
                  <c:v>0.06</c:v>
                </c:pt>
                <c:pt idx="1448">
                  <c:v>0.05</c:v>
                </c:pt>
                <c:pt idx="1449">
                  <c:v>0.05</c:v>
                </c:pt>
                <c:pt idx="1450">
                  <c:v>0.04</c:v>
                </c:pt>
                <c:pt idx="1451">
                  <c:v>0.04</c:v>
                </c:pt>
                <c:pt idx="1452">
                  <c:v>0.04</c:v>
                </c:pt>
                <c:pt idx="1453">
                  <c:v>0.04</c:v>
                </c:pt>
                <c:pt idx="1454">
                  <c:v>0.04</c:v>
                </c:pt>
                <c:pt idx="1455">
                  <c:v>0.03</c:v>
                </c:pt>
                <c:pt idx="1456">
                  <c:v>0.03</c:v>
                </c:pt>
                <c:pt idx="1457">
                  <c:v>0.03</c:v>
                </c:pt>
                <c:pt idx="1458">
                  <c:v>0.03</c:v>
                </c:pt>
                <c:pt idx="1459">
                  <c:v>0.03</c:v>
                </c:pt>
                <c:pt idx="1460">
                  <c:v>0.03</c:v>
                </c:pt>
                <c:pt idx="1461">
                  <c:v>0.03</c:v>
                </c:pt>
                <c:pt idx="1462">
                  <c:v>0.03</c:v>
                </c:pt>
                <c:pt idx="1463">
                  <c:v>0.03</c:v>
                </c:pt>
                <c:pt idx="1464">
                  <c:v>0.03</c:v>
                </c:pt>
                <c:pt idx="1465">
                  <c:v>0.03</c:v>
                </c:pt>
                <c:pt idx="1466">
                  <c:v>0.03</c:v>
                </c:pt>
                <c:pt idx="1467">
                  <c:v>0.03</c:v>
                </c:pt>
                <c:pt idx="1468">
                  <c:v>0.03</c:v>
                </c:pt>
                <c:pt idx="1469">
                  <c:v>0.03</c:v>
                </c:pt>
                <c:pt idx="1470">
                  <c:v>0.03</c:v>
                </c:pt>
                <c:pt idx="1471">
                  <c:v>0.03</c:v>
                </c:pt>
                <c:pt idx="1472">
                  <c:v>0.03</c:v>
                </c:pt>
                <c:pt idx="1473">
                  <c:v>0.03</c:v>
                </c:pt>
                <c:pt idx="1474">
                  <c:v>0.03</c:v>
                </c:pt>
                <c:pt idx="1475">
                  <c:v>0.03</c:v>
                </c:pt>
                <c:pt idx="1476">
                  <c:v>0.03</c:v>
                </c:pt>
                <c:pt idx="1477">
                  <c:v>0.03</c:v>
                </c:pt>
                <c:pt idx="1478">
                  <c:v>0.03</c:v>
                </c:pt>
                <c:pt idx="1479">
                  <c:v>0.03</c:v>
                </c:pt>
                <c:pt idx="1480">
                  <c:v>0.03</c:v>
                </c:pt>
                <c:pt idx="1481">
                  <c:v>0.03</c:v>
                </c:pt>
                <c:pt idx="1482">
                  <c:v>0.03</c:v>
                </c:pt>
                <c:pt idx="1483">
                  <c:v>0.03</c:v>
                </c:pt>
                <c:pt idx="1484">
                  <c:v>0.03</c:v>
                </c:pt>
                <c:pt idx="1485">
                  <c:v>0.03</c:v>
                </c:pt>
                <c:pt idx="1486">
                  <c:v>0.03</c:v>
                </c:pt>
                <c:pt idx="1487">
                  <c:v>0.03</c:v>
                </c:pt>
                <c:pt idx="1488">
                  <c:v>0.03</c:v>
                </c:pt>
                <c:pt idx="1489">
                  <c:v>0.03</c:v>
                </c:pt>
                <c:pt idx="1490">
                  <c:v>0.03</c:v>
                </c:pt>
                <c:pt idx="1491">
                  <c:v>0.03</c:v>
                </c:pt>
                <c:pt idx="1492">
                  <c:v>0.03</c:v>
                </c:pt>
                <c:pt idx="1493">
                  <c:v>0.03</c:v>
                </c:pt>
                <c:pt idx="1494">
                  <c:v>0.03</c:v>
                </c:pt>
                <c:pt idx="1495">
                  <c:v>0.03</c:v>
                </c:pt>
                <c:pt idx="1496">
                  <c:v>0.03</c:v>
                </c:pt>
                <c:pt idx="1497">
                  <c:v>0.03</c:v>
                </c:pt>
                <c:pt idx="1498">
                  <c:v>0.03</c:v>
                </c:pt>
                <c:pt idx="1499">
                  <c:v>0.03</c:v>
                </c:pt>
                <c:pt idx="1500">
                  <c:v>0.03</c:v>
                </c:pt>
                <c:pt idx="1501">
                  <c:v>0.03</c:v>
                </c:pt>
                <c:pt idx="1502">
                  <c:v>0.03</c:v>
                </c:pt>
                <c:pt idx="1503">
                  <c:v>0.03</c:v>
                </c:pt>
                <c:pt idx="1504">
                  <c:v>0.03</c:v>
                </c:pt>
                <c:pt idx="1505">
                  <c:v>0.03</c:v>
                </c:pt>
                <c:pt idx="1506">
                  <c:v>0.03</c:v>
                </c:pt>
                <c:pt idx="1507">
                  <c:v>0.03</c:v>
                </c:pt>
                <c:pt idx="1508">
                  <c:v>0.03</c:v>
                </c:pt>
                <c:pt idx="1509">
                  <c:v>0.03</c:v>
                </c:pt>
                <c:pt idx="1510">
                  <c:v>0.03</c:v>
                </c:pt>
                <c:pt idx="1511">
                  <c:v>0.03</c:v>
                </c:pt>
                <c:pt idx="1512">
                  <c:v>0.03</c:v>
                </c:pt>
                <c:pt idx="1513">
                  <c:v>0.03</c:v>
                </c:pt>
                <c:pt idx="1514">
                  <c:v>0.03</c:v>
                </c:pt>
                <c:pt idx="1515">
                  <c:v>0.03</c:v>
                </c:pt>
                <c:pt idx="1516">
                  <c:v>0.03</c:v>
                </c:pt>
                <c:pt idx="1517">
                  <c:v>0.03</c:v>
                </c:pt>
                <c:pt idx="1518">
                  <c:v>0.03</c:v>
                </c:pt>
                <c:pt idx="1519">
                  <c:v>0.03</c:v>
                </c:pt>
                <c:pt idx="1520">
                  <c:v>0.03</c:v>
                </c:pt>
                <c:pt idx="1521">
                  <c:v>0.03</c:v>
                </c:pt>
                <c:pt idx="1522">
                  <c:v>0.03</c:v>
                </c:pt>
                <c:pt idx="1523">
                  <c:v>0.02</c:v>
                </c:pt>
                <c:pt idx="1524">
                  <c:v>0.02</c:v>
                </c:pt>
                <c:pt idx="1525">
                  <c:v>0.02</c:v>
                </c:pt>
                <c:pt idx="1526">
                  <c:v>0.02</c:v>
                </c:pt>
                <c:pt idx="1527">
                  <c:v>0.02</c:v>
                </c:pt>
                <c:pt idx="1528">
                  <c:v>0.02</c:v>
                </c:pt>
                <c:pt idx="1529">
                  <c:v>0.02</c:v>
                </c:pt>
                <c:pt idx="1530">
                  <c:v>0.02</c:v>
                </c:pt>
                <c:pt idx="1531">
                  <c:v>0.02</c:v>
                </c:pt>
                <c:pt idx="1532">
                  <c:v>0.02</c:v>
                </c:pt>
                <c:pt idx="1533">
                  <c:v>0.02</c:v>
                </c:pt>
                <c:pt idx="1534">
                  <c:v>0.02</c:v>
                </c:pt>
                <c:pt idx="1535">
                  <c:v>0.02</c:v>
                </c:pt>
                <c:pt idx="1536">
                  <c:v>0.02</c:v>
                </c:pt>
                <c:pt idx="1537">
                  <c:v>0.02</c:v>
                </c:pt>
                <c:pt idx="1538">
                  <c:v>0.02</c:v>
                </c:pt>
                <c:pt idx="1539">
                  <c:v>0.02</c:v>
                </c:pt>
                <c:pt idx="1540">
                  <c:v>0.02</c:v>
                </c:pt>
                <c:pt idx="1541">
                  <c:v>0.02</c:v>
                </c:pt>
                <c:pt idx="1542">
                  <c:v>0.02</c:v>
                </c:pt>
                <c:pt idx="1543">
                  <c:v>0.02</c:v>
                </c:pt>
                <c:pt idx="1544">
                  <c:v>0.02</c:v>
                </c:pt>
                <c:pt idx="1545">
                  <c:v>0.02</c:v>
                </c:pt>
                <c:pt idx="1546">
                  <c:v>0.02</c:v>
                </c:pt>
                <c:pt idx="1547">
                  <c:v>0.02</c:v>
                </c:pt>
                <c:pt idx="1548">
                  <c:v>0.02</c:v>
                </c:pt>
                <c:pt idx="1549">
                  <c:v>0.02</c:v>
                </c:pt>
                <c:pt idx="1550">
                  <c:v>0.02</c:v>
                </c:pt>
                <c:pt idx="1551">
                  <c:v>0.02</c:v>
                </c:pt>
                <c:pt idx="1552">
                  <c:v>0.02</c:v>
                </c:pt>
                <c:pt idx="1553">
                  <c:v>0.02</c:v>
                </c:pt>
                <c:pt idx="1554">
                  <c:v>0.02</c:v>
                </c:pt>
                <c:pt idx="1555">
                  <c:v>0.02</c:v>
                </c:pt>
                <c:pt idx="1556">
                  <c:v>0.02</c:v>
                </c:pt>
                <c:pt idx="1557">
                  <c:v>0.02</c:v>
                </c:pt>
                <c:pt idx="1558">
                  <c:v>0.02</c:v>
                </c:pt>
                <c:pt idx="1559">
                  <c:v>0.02</c:v>
                </c:pt>
                <c:pt idx="1560">
                  <c:v>0.02</c:v>
                </c:pt>
                <c:pt idx="1561">
                  <c:v>0.02</c:v>
                </c:pt>
                <c:pt idx="1562">
                  <c:v>0.02</c:v>
                </c:pt>
                <c:pt idx="1563">
                  <c:v>0.02</c:v>
                </c:pt>
                <c:pt idx="1564">
                  <c:v>0.03</c:v>
                </c:pt>
                <c:pt idx="1565">
                  <c:v>0.03</c:v>
                </c:pt>
                <c:pt idx="1566">
                  <c:v>0.03</c:v>
                </c:pt>
                <c:pt idx="1567">
                  <c:v>0.03</c:v>
                </c:pt>
                <c:pt idx="1568">
                  <c:v>0.03</c:v>
                </c:pt>
                <c:pt idx="1569">
                  <c:v>0.03</c:v>
                </c:pt>
                <c:pt idx="1570">
                  <c:v>0.03</c:v>
                </c:pt>
                <c:pt idx="1571">
                  <c:v>0.03</c:v>
                </c:pt>
                <c:pt idx="1572">
                  <c:v>0.03</c:v>
                </c:pt>
                <c:pt idx="1573">
                  <c:v>0.03</c:v>
                </c:pt>
                <c:pt idx="1574">
                  <c:v>0.03</c:v>
                </c:pt>
                <c:pt idx="1575">
                  <c:v>0.03</c:v>
                </c:pt>
                <c:pt idx="1576">
                  <c:v>0.03</c:v>
                </c:pt>
                <c:pt idx="1577">
                  <c:v>0.03</c:v>
                </c:pt>
                <c:pt idx="1578">
                  <c:v>0.03</c:v>
                </c:pt>
                <c:pt idx="1579">
                  <c:v>0.03</c:v>
                </c:pt>
                <c:pt idx="1580">
                  <c:v>0.03</c:v>
                </c:pt>
                <c:pt idx="1581">
                  <c:v>0.03</c:v>
                </c:pt>
                <c:pt idx="1582">
                  <c:v>0.03</c:v>
                </c:pt>
                <c:pt idx="1583">
                  <c:v>0.03</c:v>
                </c:pt>
                <c:pt idx="1584">
                  <c:v>0.03</c:v>
                </c:pt>
                <c:pt idx="1585">
                  <c:v>0.03</c:v>
                </c:pt>
                <c:pt idx="1586">
                  <c:v>0.03</c:v>
                </c:pt>
                <c:pt idx="1587">
                  <c:v>0.03</c:v>
                </c:pt>
                <c:pt idx="1588">
                  <c:v>0.03</c:v>
                </c:pt>
                <c:pt idx="1589">
                  <c:v>0.03</c:v>
                </c:pt>
                <c:pt idx="1590">
                  <c:v>0.03</c:v>
                </c:pt>
                <c:pt idx="1591">
                  <c:v>0.03</c:v>
                </c:pt>
                <c:pt idx="1592">
                  <c:v>0.03</c:v>
                </c:pt>
                <c:pt idx="1593">
                  <c:v>0.03</c:v>
                </c:pt>
                <c:pt idx="1594">
                  <c:v>0.03</c:v>
                </c:pt>
                <c:pt idx="1595">
                  <c:v>0.03</c:v>
                </c:pt>
                <c:pt idx="1596">
                  <c:v>0.03</c:v>
                </c:pt>
                <c:pt idx="1597">
                  <c:v>0.04</c:v>
                </c:pt>
                <c:pt idx="1598">
                  <c:v>0.04</c:v>
                </c:pt>
                <c:pt idx="1599">
                  <c:v>0.04</c:v>
                </c:pt>
                <c:pt idx="1600">
                  <c:v>0.05</c:v>
                </c:pt>
                <c:pt idx="1601">
                  <c:v>0.05</c:v>
                </c:pt>
                <c:pt idx="1602">
                  <c:v>0.05</c:v>
                </c:pt>
                <c:pt idx="1603">
                  <c:v>0.05</c:v>
                </c:pt>
                <c:pt idx="1604">
                  <c:v>0.05</c:v>
                </c:pt>
                <c:pt idx="1605">
                  <c:v>0.05</c:v>
                </c:pt>
                <c:pt idx="1606">
                  <c:v>0.05</c:v>
                </c:pt>
                <c:pt idx="1607">
                  <c:v>0.06</c:v>
                </c:pt>
                <c:pt idx="1608">
                  <c:v>7.0000000000000007E-2</c:v>
                </c:pt>
                <c:pt idx="1609">
                  <c:v>0.09</c:v>
                </c:pt>
                <c:pt idx="1610">
                  <c:v>0.1</c:v>
                </c:pt>
                <c:pt idx="1611">
                  <c:v>0.11</c:v>
                </c:pt>
                <c:pt idx="1612">
                  <c:v>0.12</c:v>
                </c:pt>
                <c:pt idx="1613">
                  <c:v>0.12</c:v>
                </c:pt>
                <c:pt idx="1614">
                  <c:v>0.12</c:v>
                </c:pt>
                <c:pt idx="1615">
                  <c:v>0.12</c:v>
                </c:pt>
                <c:pt idx="1616">
                  <c:v>0.12</c:v>
                </c:pt>
                <c:pt idx="1617">
                  <c:v>0.12</c:v>
                </c:pt>
                <c:pt idx="1618">
                  <c:v>0.12</c:v>
                </c:pt>
                <c:pt idx="1619">
                  <c:v>0.12</c:v>
                </c:pt>
                <c:pt idx="1620">
                  <c:v>0.12</c:v>
                </c:pt>
                <c:pt idx="1621">
                  <c:v>0.12</c:v>
                </c:pt>
                <c:pt idx="1622">
                  <c:v>0.12</c:v>
                </c:pt>
                <c:pt idx="1623">
                  <c:v>0.12</c:v>
                </c:pt>
                <c:pt idx="1624">
                  <c:v>0.12</c:v>
                </c:pt>
                <c:pt idx="1625">
                  <c:v>0.12</c:v>
                </c:pt>
                <c:pt idx="1626">
                  <c:v>0.12</c:v>
                </c:pt>
                <c:pt idx="1627">
                  <c:v>0.13</c:v>
                </c:pt>
                <c:pt idx="1628">
                  <c:v>0.13</c:v>
                </c:pt>
                <c:pt idx="1629">
                  <c:v>0.15</c:v>
                </c:pt>
                <c:pt idx="1630">
                  <c:v>0.16</c:v>
                </c:pt>
                <c:pt idx="1631">
                  <c:v>0.18</c:v>
                </c:pt>
                <c:pt idx="1632">
                  <c:v>0.2</c:v>
                </c:pt>
                <c:pt idx="1633">
                  <c:v>0.23</c:v>
                </c:pt>
                <c:pt idx="1634">
                  <c:v>0.26</c:v>
                </c:pt>
                <c:pt idx="1635">
                  <c:v>0.27</c:v>
                </c:pt>
                <c:pt idx="1636">
                  <c:v>0.27</c:v>
                </c:pt>
                <c:pt idx="1637">
                  <c:v>0.26</c:v>
                </c:pt>
                <c:pt idx="1638">
                  <c:v>0.26</c:v>
                </c:pt>
                <c:pt idx="1639">
                  <c:v>0.26</c:v>
                </c:pt>
                <c:pt idx="1640">
                  <c:v>0.26</c:v>
                </c:pt>
                <c:pt idx="1641">
                  <c:v>0.28000000000000003</c:v>
                </c:pt>
                <c:pt idx="1642">
                  <c:v>0.3</c:v>
                </c:pt>
                <c:pt idx="1643">
                  <c:v>0.3</c:v>
                </c:pt>
                <c:pt idx="1644">
                  <c:v>0.3</c:v>
                </c:pt>
                <c:pt idx="1645">
                  <c:v>0.28999999999999998</c:v>
                </c:pt>
                <c:pt idx="1646">
                  <c:v>0.28999999999999998</c:v>
                </c:pt>
                <c:pt idx="1647">
                  <c:v>0.28000000000000003</c:v>
                </c:pt>
                <c:pt idx="1648">
                  <c:v>0.28000000000000003</c:v>
                </c:pt>
                <c:pt idx="1649">
                  <c:v>0.28000000000000003</c:v>
                </c:pt>
                <c:pt idx="1650">
                  <c:v>0.28000000000000003</c:v>
                </c:pt>
                <c:pt idx="1651">
                  <c:v>0.26</c:v>
                </c:pt>
                <c:pt idx="1652">
                  <c:v>0.26</c:v>
                </c:pt>
                <c:pt idx="1653">
                  <c:v>0.25</c:v>
                </c:pt>
                <c:pt idx="1654">
                  <c:v>0.25</c:v>
                </c:pt>
                <c:pt idx="1655">
                  <c:v>0.25</c:v>
                </c:pt>
                <c:pt idx="1656">
                  <c:v>0.24</c:v>
                </c:pt>
                <c:pt idx="1657">
                  <c:v>0.23</c:v>
                </c:pt>
                <c:pt idx="1658">
                  <c:v>0.21</c:v>
                </c:pt>
                <c:pt idx="1659">
                  <c:v>0.19</c:v>
                </c:pt>
                <c:pt idx="1660">
                  <c:v>0.18</c:v>
                </c:pt>
                <c:pt idx="1661">
                  <c:v>0.17</c:v>
                </c:pt>
                <c:pt idx="1662">
                  <c:v>0.16</c:v>
                </c:pt>
                <c:pt idx="1663">
                  <c:v>0.16</c:v>
                </c:pt>
                <c:pt idx="1664">
                  <c:v>0.16</c:v>
                </c:pt>
                <c:pt idx="1665">
                  <c:v>0.16</c:v>
                </c:pt>
                <c:pt idx="1666">
                  <c:v>0.16</c:v>
                </c:pt>
                <c:pt idx="1667">
                  <c:v>0.16</c:v>
                </c:pt>
                <c:pt idx="1668">
                  <c:v>0.16</c:v>
                </c:pt>
                <c:pt idx="1669">
                  <c:v>0.17</c:v>
                </c:pt>
                <c:pt idx="1670">
                  <c:v>0.18</c:v>
                </c:pt>
                <c:pt idx="1671">
                  <c:v>0.19</c:v>
                </c:pt>
                <c:pt idx="1672">
                  <c:v>0.18</c:v>
                </c:pt>
                <c:pt idx="1673">
                  <c:v>0.19</c:v>
                </c:pt>
                <c:pt idx="1674">
                  <c:v>0.19</c:v>
                </c:pt>
                <c:pt idx="1675">
                  <c:v>0.19</c:v>
                </c:pt>
                <c:pt idx="1676">
                  <c:v>0.19</c:v>
                </c:pt>
                <c:pt idx="1677">
                  <c:v>0.18</c:v>
                </c:pt>
                <c:pt idx="1678">
                  <c:v>0.18</c:v>
                </c:pt>
                <c:pt idx="1679">
                  <c:v>0.18</c:v>
                </c:pt>
                <c:pt idx="1680">
                  <c:v>0.18</c:v>
                </c:pt>
                <c:pt idx="1681">
                  <c:v>0.17</c:v>
                </c:pt>
                <c:pt idx="1682">
                  <c:v>0.17</c:v>
                </c:pt>
                <c:pt idx="1683">
                  <c:v>0.17</c:v>
                </c:pt>
                <c:pt idx="1684">
                  <c:v>0.17</c:v>
                </c:pt>
                <c:pt idx="1685">
                  <c:v>0.18</c:v>
                </c:pt>
                <c:pt idx="1686">
                  <c:v>0.19</c:v>
                </c:pt>
                <c:pt idx="1687">
                  <c:v>0.2</c:v>
                </c:pt>
                <c:pt idx="1688">
                  <c:v>0.2</c:v>
                </c:pt>
                <c:pt idx="1689">
                  <c:v>0.2</c:v>
                </c:pt>
                <c:pt idx="1690">
                  <c:v>0.21</c:v>
                </c:pt>
                <c:pt idx="1691">
                  <c:v>0.21</c:v>
                </c:pt>
                <c:pt idx="1692">
                  <c:v>0.21</c:v>
                </c:pt>
                <c:pt idx="1693">
                  <c:v>0.21</c:v>
                </c:pt>
                <c:pt idx="1694">
                  <c:v>0.21</c:v>
                </c:pt>
                <c:pt idx="1695">
                  <c:v>0.21</c:v>
                </c:pt>
                <c:pt idx="1696">
                  <c:v>0.2</c:v>
                </c:pt>
                <c:pt idx="1697">
                  <c:v>0.2</c:v>
                </c:pt>
                <c:pt idx="1698">
                  <c:v>0.19</c:v>
                </c:pt>
                <c:pt idx="1699">
                  <c:v>0.19</c:v>
                </c:pt>
                <c:pt idx="1700">
                  <c:v>0.19</c:v>
                </c:pt>
                <c:pt idx="1701">
                  <c:v>0.19</c:v>
                </c:pt>
                <c:pt idx="1702">
                  <c:v>0.18</c:v>
                </c:pt>
                <c:pt idx="1703">
                  <c:v>0.17</c:v>
                </c:pt>
                <c:pt idx="1704">
                  <c:v>0.17</c:v>
                </c:pt>
                <c:pt idx="1705">
                  <c:v>0.16</c:v>
                </c:pt>
                <c:pt idx="1706">
                  <c:v>0.16</c:v>
                </c:pt>
                <c:pt idx="1707">
                  <c:v>0.16</c:v>
                </c:pt>
                <c:pt idx="1708">
                  <c:v>0.16</c:v>
                </c:pt>
                <c:pt idx="1709">
                  <c:v>0.16</c:v>
                </c:pt>
                <c:pt idx="1710">
                  <c:v>0.17</c:v>
                </c:pt>
                <c:pt idx="1711">
                  <c:v>0.17</c:v>
                </c:pt>
                <c:pt idx="1712">
                  <c:v>0.17</c:v>
                </c:pt>
                <c:pt idx="1713">
                  <c:v>0.17</c:v>
                </c:pt>
                <c:pt idx="1714">
                  <c:v>0.17</c:v>
                </c:pt>
                <c:pt idx="1715">
                  <c:v>0.17</c:v>
                </c:pt>
                <c:pt idx="1716">
                  <c:v>0.17</c:v>
                </c:pt>
                <c:pt idx="1717">
                  <c:v>0.16</c:v>
                </c:pt>
                <c:pt idx="1718">
                  <c:v>0.16</c:v>
                </c:pt>
                <c:pt idx="1719">
                  <c:v>0.16</c:v>
                </c:pt>
                <c:pt idx="1720">
                  <c:v>0.16</c:v>
                </c:pt>
                <c:pt idx="1721">
                  <c:v>0.16</c:v>
                </c:pt>
                <c:pt idx="1722">
                  <c:v>0.16</c:v>
                </c:pt>
                <c:pt idx="1723">
                  <c:v>0.16</c:v>
                </c:pt>
                <c:pt idx="1724">
                  <c:v>0.16</c:v>
                </c:pt>
                <c:pt idx="1725">
                  <c:v>0.16</c:v>
                </c:pt>
                <c:pt idx="1726">
                  <c:v>0.16</c:v>
                </c:pt>
                <c:pt idx="1727">
                  <c:v>0.16</c:v>
                </c:pt>
                <c:pt idx="1728">
                  <c:v>0.16</c:v>
                </c:pt>
                <c:pt idx="1729">
                  <c:v>0.16</c:v>
                </c:pt>
                <c:pt idx="1730">
                  <c:v>0.15</c:v>
                </c:pt>
                <c:pt idx="1731">
                  <c:v>0.15</c:v>
                </c:pt>
                <c:pt idx="1732">
                  <c:v>0.15</c:v>
                </c:pt>
                <c:pt idx="1733">
                  <c:v>0.14000000000000001</c:v>
                </c:pt>
                <c:pt idx="1734">
                  <c:v>0.13</c:v>
                </c:pt>
                <c:pt idx="1735">
                  <c:v>0.13</c:v>
                </c:pt>
                <c:pt idx="1736">
                  <c:v>0.13</c:v>
                </c:pt>
                <c:pt idx="1737">
                  <c:v>0.13</c:v>
                </c:pt>
                <c:pt idx="1738">
                  <c:v>0.13</c:v>
                </c:pt>
                <c:pt idx="1739">
                  <c:v>0.13</c:v>
                </c:pt>
                <c:pt idx="1740">
                  <c:v>0.13</c:v>
                </c:pt>
                <c:pt idx="1741">
                  <c:v>0.13</c:v>
                </c:pt>
                <c:pt idx="1742">
                  <c:v>0.13</c:v>
                </c:pt>
                <c:pt idx="1743">
                  <c:v>0.13</c:v>
                </c:pt>
                <c:pt idx="1744">
                  <c:v>0.13</c:v>
                </c:pt>
                <c:pt idx="1745">
                  <c:v>0.13</c:v>
                </c:pt>
                <c:pt idx="1746">
                  <c:v>0.13</c:v>
                </c:pt>
                <c:pt idx="1747">
                  <c:v>0.13</c:v>
                </c:pt>
                <c:pt idx="1748">
                  <c:v>0.13</c:v>
                </c:pt>
                <c:pt idx="1749">
                  <c:v>0.13</c:v>
                </c:pt>
                <c:pt idx="1750">
                  <c:v>0.13</c:v>
                </c:pt>
                <c:pt idx="1751">
                  <c:v>0.13</c:v>
                </c:pt>
                <c:pt idx="1752">
                  <c:v>0.13</c:v>
                </c:pt>
                <c:pt idx="1753">
                  <c:v>0.13</c:v>
                </c:pt>
                <c:pt idx="1754">
                  <c:v>0.13</c:v>
                </c:pt>
                <c:pt idx="1755">
                  <c:v>0.13</c:v>
                </c:pt>
                <c:pt idx="1756">
                  <c:v>0.13</c:v>
                </c:pt>
                <c:pt idx="1757">
                  <c:v>0.13</c:v>
                </c:pt>
                <c:pt idx="1758">
                  <c:v>0.13</c:v>
                </c:pt>
                <c:pt idx="1759">
                  <c:v>0.13</c:v>
                </c:pt>
                <c:pt idx="1760">
                  <c:v>0.13</c:v>
                </c:pt>
                <c:pt idx="1761">
                  <c:v>0.13</c:v>
                </c:pt>
                <c:pt idx="1762">
                  <c:v>0.13</c:v>
                </c:pt>
                <c:pt idx="1763">
                  <c:v>0.13</c:v>
                </c:pt>
                <c:pt idx="1764">
                  <c:v>0.13</c:v>
                </c:pt>
                <c:pt idx="1765">
                  <c:v>0.13</c:v>
                </c:pt>
                <c:pt idx="1766">
                  <c:v>0.13</c:v>
                </c:pt>
                <c:pt idx="1767">
                  <c:v>0.13</c:v>
                </c:pt>
                <c:pt idx="1768">
                  <c:v>0.13</c:v>
                </c:pt>
                <c:pt idx="1769">
                  <c:v>0.13</c:v>
                </c:pt>
                <c:pt idx="1770">
                  <c:v>0.13</c:v>
                </c:pt>
                <c:pt idx="1771">
                  <c:v>0.13</c:v>
                </c:pt>
                <c:pt idx="1772">
                  <c:v>0.13</c:v>
                </c:pt>
                <c:pt idx="1773">
                  <c:v>0.14000000000000001</c:v>
                </c:pt>
                <c:pt idx="1774">
                  <c:v>0.14000000000000001</c:v>
                </c:pt>
                <c:pt idx="1775">
                  <c:v>0.14000000000000001</c:v>
                </c:pt>
                <c:pt idx="1776">
                  <c:v>0.14000000000000001</c:v>
                </c:pt>
                <c:pt idx="1777">
                  <c:v>0.14000000000000001</c:v>
                </c:pt>
                <c:pt idx="1778">
                  <c:v>0.14000000000000001</c:v>
                </c:pt>
                <c:pt idx="1779">
                  <c:v>0.14000000000000001</c:v>
                </c:pt>
                <c:pt idx="1780">
                  <c:v>0.15</c:v>
                </c:pt>
                <c:pt idx="1781">
                  <c:v>0.15</c:v>
                </c:pt>
                <c:pt idx="1782">
                  <c:v>0.15</c:v>
                </c:pt>
                <c:pt idx="1783">
                  <c:v>0.15</c:v>
                </c:pt>
                <c:pt idx="1784">
                  <c:v>0.15</c:v>
                </c:pt>
                <c:pt idx="1785">
                  <c:v>0.15</c:v>
                </c:pt>
                <c:pt idx="1786">
                  <c:v>0.15</c:v>
                </c:pt>
                <c:pt idx="1787">
                  <c:v>0.15</c:v>
                </c:pt>
                <c:pt idx="1788">
                  <c:v>0.15</c:v>
                </c:pt>
                <c:pt idx="1789">
                  <c:v>0.15</c:v>
                </c:pt>
                <c:pt idx="1790">
                  <c:v>0.15</c:v>
                </c:pt>
                <c:pt idx="1791">
                  <c:v>0.15</c:v>
                </c:pt>
                <c:pt idx="1792">
                  <c:v>0.15</c:v>
                </c:pt>
                <c:pt idx="1793">
                  <c:v>0.15</c:v>
                </c:pt>
                <c:pt idx="1794">
                  <c:v>0.15</c:v>
                </c:pt>
                <c:pt idx="1795">
                  <c:v>0.15</c:v>
                </c:pt>
                <c:pt idx="1796">
                  <c:v>0.15</c:v>
                </c:pt>
                <c:pt idx="1797">
                  <c:v>0.15</c:v>
                </c:pt>
                <c:pt idx="1798">
                  <c:v>0.15</c:v>
                </c:pt>
                <c:pt idx="1799">
                  <c:v>0.15</c:v>
                </c:pt>
                <c:pt idx="1800">
                  <c:v>0.15</c:v>
                </c:pt>
                <c:pt idx="1801">
                  <c:v>0.15</c:v>
                </c:pt>
                <c:pt idx="1802">
                  <c:v>0.15</c:v>
                </c:pt>
                <c:pt idx="1803">
                  <c:v>0.15</c:v>
                </c:pt>
                <c:pt idx="1804">
                  <c:v>0.15</c:v>
                </c:pt>
                <c:pt idx="1805">
                  <c:v>0.15</c:v>
                </c:pt>
                <c:pt idx="1806">
                  <c:v>0.15</c:v>
                </c:pt>
                <c:pt idx="1807">
                  <c:v>0.15</c:v>
                </c:pt>
                <c:pt idx="1808">
                  <c:v>0.14000000000000001</c:v>
                </c:pt>
                <c:pt idx="1809">
                  <c:v>0.14000000000000001</c:v>
                </c:pt>
                <c:pt idx="1810">
                  <c:v>0.14000000000000001</c:v>
                </c:pt>
                <c:pt idx="1811">
                  <c:v>0.14000000000000001</c:v>
                </c:pt>
                <c:pt idx="1812">
                  <c:v>0.14000000000000001</c:v>
                </c:pt>
                <c:pt idx="1813">
                  <c:v>0.14000000000000001</c:v>
                </c:pt>
                <c:pt idx="1814">
                  <c:v>0.14000000000000001</c:v>
                </c:pt>
                <c:pt idx="1815">
                  <c:v>0.14000000000000001</c:v>
                </c:pt>
                <c:pt idx="1816">
                  <c:v>0.14000000000000001</c:v>
                </c:pt>
                <c:pt idx="1817">
                  <c:v>0.14000000000000001</c:v>
                </c:pt>
                <c:pt idx="1818">
                  <c:v>0.14000000000000001</c:v>
                </c:pt>
                <c:pt idx="1819">
                  <c:v>0.13</c:v>
                </c:pt>
                <c:pt idx="1820">
                  <c:v>0.13</c:v>
                </c:pt>
                <c:pt idx="1821">
                  <c:v>0.19</c:v>
                </c:pt>
                <c:pt idx="1822">
                  <c:v>0.18</c:v>
                </c:pt>
                <c:pt idx="1823">
                  <c:v>0.18</c:v>
                </c:pt>
                <c:pt idx="1824">
                  <c:v>0.18</c:v>
                </c:pt>
                <c:pt idx="1825">
                  <c:v>0.18</c:v>
                </c:pt>
                <c:pt idx="1826">
                  <c:v>0.18</c:v>
                </c:pt>
                <c:pt idx="1827">
                  <c:v>0.17</c:v>
                </c:pt>
                <c:pt idx="1828">
                  <c:v>0.17</c:v>
                </c:pt>
                <c:pt idx="1829">
                  <c:v>0.16</c:v>
                </c:pt>
                <c:pt idx="1830">
                  <c:v>0.16</c:v>
                </c:pt>
                <c:pt idx="1831">
                  <c:v>0.16</c:v>
                </c:pt>
                <c:pt idx="1832">
                  <c:v>0.16</c:v>
                </c:pt>
                <c:pt idx="1833">
                  <c:v>0.16</c:v>
                </c:pt>
                <c:pt idx="1834">
                  <c:v>0.16</c:v>
                </c:pt>
                <c:pt idx="1835">
                  <c:v>0.16</c:v>
                </c:pt>
                <c:pt idx="1836">
                  <c:v>0.16</c:v>
                </c:pt>
                <c:pt idx="1837">
                  <c:v>0.16</c:v>
                </c:pt>
                <c:pt idx="1838">
                  <c:v>0.16</c:v>
                </c:pt>
                <c:pt idx="1839">
                  <c:v>0.16</c:v>
                </c:pt>
                <c:pt idx="1840">
                  <c:v>0.16</c:v>
                </c:pt>
                <c:pt idx="1841">
                  <c:v>0.16</c:v>
                </c:pt>
                <c:pt idx="1842">
                  <c:v>0.16</c:v>
                </c:pt>
                <c:pt idx="1843">
                  <c:v>0.16</c:v>
                </c:pt>
                <c:pt idx="1844">
                  <c:v>0.16</c:v>
                </c:pt>
                <c:pt idx="1845">
                  <c:v>0.16</c:v>
                </c:pt>
                <c:pt idx="1846">
                  <c:v>0.16</c:v>
                </c:pt>
                <c:pt idx="1847">
                  <c:v>0.16</c:v>
                </c:pt>
                <c:pt idx="1848">
                  <c:v>0.16</c:v>
                </c:pt>
                <c:pt idx="1849">
                  <c:v>0.16</c:v>
                </c:pt>
                <c:pt idx="1850">
                  <c:v>0.16</c:v>
                </c:pt>
                <c:pt idx="1851">
                  <c:v>0.16</c:v>
                </c:pt>
                <c:pt idx="1852">
                  <c:v>0.16</c:v>
                </c:pt>
                <c:pt idx="1853">
                  <c:v>0.16</c:v>
                </c:pt>
                <c:pt idx="1854">
                  <c:v>0.16</c:v>
                </c:pt>
                <c:pt idx="1855">
                  <c:v>0.16</c:v>
                </c:pt>
                <c:pt idx="1856">
                  <c:v>0.19</c:v>
                </c:pt>
                <c:pt idx="1857">
                  <c:v>0.21</c:v>
                </c:pt>
                <c:pt idx="1858">
                  <c:v>0.2</c:v>
                </c:pt>
                <c:pt idx="1859">
                  <c:v>0.2</c:v>
                </c:pt>
                <c:pt idx="1860">
                  <c:v>0.2</c:v>
                </c:pt>
                <c:pt idx="1861">
                  <c:v>0.2</c:v>
                </c:pt>
                <c:pt idx="1862">
                  <c:v>0.2</c:v>
                </c:pt>
                <c:pt idx="1863">
                  <c:v>0.2</c:v>
                </c:pt>
                <c:pt idx="1864">
                  <c:v>0.2</c:v>
                </c:pt>
                <c:pt idx="1865">
                  <c:v>0.2</c:v>
                </c:pt>
                <c:pt idx="1866">
                  <c:v>0.19</c:v>
                </c:pt>
                <c:pt idx="1867">
                  <c:v>0.19</c:v>
                </c:pt>
                <c:pt idx="1868">
                  <c:v>0.19</c:v>
                </c:pt>
                <c:pt idx="1869">
                  <c:v>0.19</c:v>
                </c:pt>
                <c:pt idx="1870">
                  <c:v>0.18</c:v>
                </c:pt>
                <c:pt idx="1871">
                  <c:v>0.18</c:v>
                </c:pt>
                <c:pt idx="1872">
                  <c:v>0.18</c:v>
                </c:pt>
                <c:pt idx="1873">
                  <c:v>0.18</c:v>
                </c:pt>
                <c:pt idx="1874">
                  <c:v>0.18</c:v>
                </c:pt>
                <c:pt idx="1875">
                  <c:v>0.19</c:v>
                </c:pt>
                <c:pt idx="1876">
                  <c:v>0.21</c:v>
                </c:pt>
                <c:pt idx="1877">
                  <c:v>0.24</c:v>
                </c:pt>
                <c:pt idx="1878">
                  <c:v>0.25</c:v>
                </c:pt>
                <c:pt idx="1879">
                  <c:v>0.24</c:v>
                </c:pt>
                <c:pt idx="1880">
                  <c:v>0.24</c:v>
                </c:pt>
                <c:pt idx="1881">
                  <c:v>0.24</c:v>
                </c:pt>
                <c:pt idx="1882">
                  <c:v>0.25</c:v>
                </c:pt>
                <c:pt idx="1883">
                  <c:v>0.25</c:v>
                </c:pt>
                <c:pt idx="1884">
                  <c:v>0.25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0.25</c:v>
                </c:pt>
                <c:pt idx="1891">
                  <c:v>0.25</c:v>
                </c:pt>
                <c:pt idx="1892">
                  <c:v>0.25</c:v>
                </c:pt>
                <c:pt idx="1893">
                  <c:v>0.25</c:v>
                </c:pt>
                <c:pt idx="1894">
                  <c:v>0.25</c:v>
                </c:pt>
                <c:pt idx="1895">
                  <c:v>0.25</c:v>
                </c:pt>
                <c:pt idx="1896">
                  <c:v>0.25</c:v>
                </c:pt>
                <c:pt idx="1897">
                  <c:v>0.26</c:v>
                </c:pt>
                <c:pt idx="1898">
                  <c:v>0.26</c:v>
                </c:pt>
                <c:pt idx="1899">
                  <c:v>0.26</c:v>
                </c:pt>
                <c:pt idx="1900">
                  <c:v>0.26</c:v>
                </c:pt>
                <c:pt idx="1901">
                  <c:v>0.26</c:v>
                </c:pt>
                <c:pt idx="1902">
                  <c:v>0.26</c:v>
                </c:pt>
                <c:pt idx="1903">
                  <c:v>0.26</c:v>
                </c:pt>
                <c:pt idx="1904">
                  <c:v>0.27</c:v>
                </c:pt>
                <c:pt idx="1905">
                  <c:v>0.26</c:v>
                </c:pt>
                <c:pt idx="1906">
                  <c:v>0.26</c:v>
                </c:pt>
                <c:pt idx="1907">
                  <c:v>0.26</c:v>
                </c:pt>
                <c:pt idx="1908">
                  <c:v>0.26</c:v>
                </c:pt>
                <c:pt idx="1909">
                  <c:v>0.26</c:v>
                </c:pt>
                <c:pt idx="1910">
                  <c:v>0.26</c:v>
                </c:pt>
                <c:pt idx="1911">
                  <c:v>0.26</c:v>
                </c:pt>
                <c:pt idx="1912">
                  <c:v>0.25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6</c:v>
                </c:pt>
                <c:pt idx="1918">
                  <c:v>0.26</c:v>
                </c:pt>
                <c:pt idx="1919">
                  <c:v>0.26</c:v>
                </c:pt>
                <c:pt idx="1920">
                  <c:v>0.26</c:v>
                </c:pt>
                <c:pt idx="1921">
                  <c:v>0.27</c:v>
                </c:pt>
                <c:pt idx="1922">
                  <c:v>0.27</c:v>
                </c:pt>
                <c:pt idx="1923">
                  <c:v>0.27</c:v>
                </c:pt>
                <c:pt idx="1924">
                  <c:v>0.27</c:v>
                </c:pt>
                <c:pt idx="1925">
                  <c:v>0.26</c:v>
                </c:pt>
                <c:pt idx="1926">
                  <c:v>0.26</c:v>
                </c:pt>
                <c:pt idx="1927">
                  <c:v>0.26</c:v>
                </c:pt>
                <c:pt idx="1928">
                  <c:v>0.26</c:v>
                </c:pt>
                <c:pt idx="1929">
                  <c:v>0.26</c:v>
                </c:pt>
                <c:pt idx="1930">
                  <c:v>0.26</c:v>
                </c:pt>
                <c:pt idx="1931">
                  <c:v>0.26</c:v>
                </c:pt>
                <c:pt idx="1932">
                  <c:v>0.25</c:v>
                </c:pt>
                <c:pt idx="1933">
                  <c:v>0.24</c:v>
                </c:pt>
                <c:pt idx="1934">
                  <c:v>0.23</c:v>
                </c:pt>
                <c:pt idx="1935">
                  <c:v>0.23</c:v>
                </c:pt>
                <c:pt idx="1936">
                  <c:v>0.22</c:v>
                </c:pt>
                <c:pt idx="1937">
                  <c:v>0.21</c:v>
                </c:pt>
                <c:pt idx="1938">
                  <c:v>0.21</c:v>
                </c:pt>
                <c:pt idx="1939">
                  <c:v>0.21</c:v>
                </c:pt>
                <c:pt idx="1940">
                  <c:v>0.21</c:v>
                </c:pt>
                <c:pt idx="1941">
                  <c:v>0.21</c:v>
                </c:pt>
                <c:pt idx="1942">
                  <c:v>0.21</c:v>
                </c:pt>
                <c:pt idx="1943">
                  <c:v>0.21</c:v>
                </c:pt>
                <c:pt idx="1944">
                  <c:v>0.21</c:v>
                </c:pt>
                <c:pt idx="1945">
                  <c:v>0.21</c:v>
                </c:pt>
                <c:pt idx="1946">
                  <c:v>0.21</c:v>
                </c:pt>
                <c:pt idx="1947">
                  <c:v>0.21</c:v>
                </c:pt>
                <c:pt idx="1948">
                  <c:v>0.21</c:v>
                </c:pt>
                <c:pt idx="1949">
                  <c:v>0.21</c:v>
                </c:pt>
                <c:pt idx="1950">
                  <c:v>0.21</c:v>
                </c:pt>
                <c:pt idx="1951">
                  <c:v>0.21</c:v>
                </c:pt>
                <c:pt idx="1952">
                  <c:v>0.21</c:v>
                </c:pt>
                <c:pt idx="1953">
                  <c:v>0.21</c:v>
                </c:pt>
                <c:pt idx="1954">
                  <c:v>0.21</c:v>
                </c:pt>
                <c:pt idx="1955">
                  <c:v>0.21</c:v>
                </c:pt>
                <c:pt idx="1956">
                  <c:v>0.21</c:v>
                </c:pt>
                <c:pt idx="1957">
                  <c:v>0.21</c:v>
                </c:pt>
                <c:pt idx="1958">
                  <c:v>0.21</c:v>
                </c:pt>
                <c:pt idx="1959">
                  <c:v>0.21</c:v>
                </c:pt>
                <c:pt idx="1960">
                  <c:v>0.21</c:v>
                </c:pt>
                <c:pt idx="1961">
                  <c:v>0.21</c:v>
                </c:pt>
                <c:pt idx="1962">
                  <c:v>0.21</c:v>
                </c:pt>
                <c:pt idx="1963">
                  <c:v>0.21</c:v>
                </c:pt>
                <c:pt idx="1964">
                  <c:v>0.21</c:v>
                </c:pt>
                <c:pt idx="1965">
                  <c:v>0.21</c:v>
                </c:pt>
                <c:pt idx="1966">
                  <c:v>0.21</c:v>
                </c:pt>
                <c:pt idx="1967">
                  <c:v>0.21</c:v>
                </c:pt>
                <c:pt idx="1968">
                  <c:v>0.21</c:v>
                </c:pt>
                <c:pt idx="1969">
                  <c:v>0.2</c:v>
                </c:pt>
                <c:pt idx="1970">
                  <c:v>0.2</c:v>
                </c:pt>
                <c:pt idx="1971">
                  <c:v>0.2</c:v>
                </c:pt>
                <c:pt idx="1972">
                  <c:v>0.2</c:v>
                </c:pt>
                <c:pt idx="1973">
                  <c:v>0.19</c:v>
                </c:pt>
                <c:pt idx="1974">
                  <c:v>0.19</c:v>
                </c:pt>
                <c:pt idx="1975">
                  <c:v>0.19</c:v>
                </c:pt>
                <c:pt idx="1976">
                  <c:v>0.19</c:v>
                </c:pt>
                <c:pt idx="1977">
                  <c:v>0.19</c:v>
                </c:pt>
                <c:pt idx="1978">
                  <c:v>0.19</c:v>
                </c:pt>
                <c:pt idx="1979">
                  <c:v>0.19</c:v>
                </c:pt>
                <c:pt idx="1980">
                  <c:v>0.19</c:v>
                </c:pt>
                <c:pt idx="1981">
                  <c:v>0.19</c:v>
                </c:pt>
                <c:pt idx="1982">
                  <c:v>0.19</c:v>
                </c:pt>
                <c:pt idx="1983">
                  <c:v>0.19</c:v>
                </c:pt>
                <c:pt idx="1984">
                  <c:v>0.19</c:v>
                </c:pt>
                <c:pt idx="1985">
                  <c:v>0.19</c:v>
                </c:pt>
                <c:pt idx="1986">
                  <c:v>0.18</c:v>
                </c:pt>
                <c:pt idx="1987">
                  <c:v>0.18</c:v>
                </c:pt>
                <c:pt idx="1988">
                  <c:v>0.18</c:v>
                </c:pt>
                <c:pt idx="1989">
                  <c:v>0.17</c:v>
                </c:pt>
                <c:pt idx="1990">
                  <c:v>0.17</c:v>
                </c:pt>
                <c:pt idx="1991">
                  <c:v>0.17</c:v>
                </c:pt>
                <c:pt idx="1992">
                  <c:v>0.17</c:v>
                </c:pt>
                <c:pt idx="1993">
                  <c:v>0.17</c:v>
                </c:pt>
                <c:pt idx="1994">
                  <c:v>0.17</c:v>
                </c:pt>
                <c:pt idx="1995">
                  <c:v>0.17</c:v>
                </c:pt>
                <c:pt idx="1996">
                  <c:v>0.17</c:v>
                </c:pt>
                <c:pt idx="1997">
                  <c:v>0.16</c:v>
                </c:pt>
                <c:pt idx="1998">
                  <c:v>0.16</c:v>
                </c:pt>
                <c:pt idx="1999">
                  <c:v>0.16</c:v>
                </c:pt>
                <c:pt idx="2000">
                  <c:v>0.16</c:v>
                </c:pt>
                <c:pt idx="2001">
                  <c:v>0.16</c:v>
                </c:pt>
                <c:pt idx="2002">
                  <c:v>0.16</c:v>
                </c:pt>
                <c:pt idx="2003">
                  <c:v>0.16</c:v>
                </c:pt>
                <c:pt idx="2004">
                  <c:v>0.16</c:v>
                </c:pt>
                <c:pt idx="2005">
                  <c:v>0.16</c:v>
                </c:pt>
                <c:pt idx="2006">
                  <c:v>0.16</c:v>
                </c:pt>
                <c:pt idx="2007">
                  <c:v>0.16</c:v>
                </c:pt>
                <c:pt idx="2008">
                  <c:v>0.16</c:v>
                </c:pt>
                <c:pt idx="2009">
                  <c:v>0.16</c:v>
                </c:pt>
                <c:pt idx="2010">
                  <c:v>0.16</c:v>
                </c:pt>
                <c:pt idx="2011">
                  <c:v>0.16</c:v>
                </c:pt>
                <c:pt idx="2012">
                  <c:v>0.16</c:v>
                </c:pt>
                <c:pt idx="2013">
                  <c:v>0.16</c:v>
                </c:pt>
                <c:pt idx="2014">
                  <c:v>0.16</c:v>
                </c:pt>
                <c:pt idx="2015">
                  <c:v>0.16</c:v>
                </c:pt>
                <c:pt idx="2016">
                  <c:v>0.16</c:v>
                </c:pt>
                <c:pt idx="2017">
                  <c:v>0.16</c:v>
                </c:pt>
                <c:pt idx="2018">
                  <c:v>0.16</c:v>
                </c:pt>
                <c:pt idx="2019">
                  <c:v>0.16</c:v>
                </c:pt>
                <c:pt idx="2020">
                  <c:v>0.16</c:v>
                </c:pt>
                <c:pt idx="2021">
                  <c:v>0.16</c:v>
                </c:pt>
                <c:pt idx="2022">
                  <c:v>0.16</c:v>
                </c:pt>
                <c:pt idx="2023">
                  <c:v>0.16</c:v>
                </c:pt>
                <c:pt idx="2024">
                  <c:v>0.16</c:v>
                </c:pt>
                <c:pt idx="2025">
                  <c:v>0.17</c:v>
                </c:pt>
                <c:pt idx="2026">
                  <c:v>0.18</c:v>
                </c:pt>
                <c:pt idx="2027">
                  <c:v>0.19</c:v>
                </c:pt>
                <c:pt idx="2028">
                  <c:v>0.19</c:v>
                </c:pt>
                <c:pt idx="2029">
                  <c:v>0.2</c:v>
                </c:pt>
                <c:pt idx="2030">
                  <c:v>0.22</c:v>
                </c:pt>
                <c:pt idx="2031">
                  <c:v>0.23</c:v>
                </c:pt>
                <c:pt idx="2032">
                  <c:v>0.23</c:v>
                </c:pt>
                <c:pt idx="2033">
                  <c:v>0.24</c:v>
                </c:pt>
                <c:pt idx="2034">
                  <c:v>0.24</c:v>
                </c:pt>
                <c:pt idx="2035">
                  <c:v>0.26</c:v>
                </c:pt>
                <c:pt idx="2036">
                  <c:v>0.28999999999999998</c:v>
                </c:pt>
                <c:pt idx="2037">
                  <c:v>0.3</c:v>
                </c:pt>
                <c:pt idx="2038">
                  <c:v>0.31</c:v>
                </c:pt>
                <c:pt idx="2039">
                  <c:v>0.32</c:v>
                </c:pt>
                <c:pt idx="2040">
                  <c:v>0.34</c:v>
                </c:pt>
                <c:pt idx="2041">
                  <c:v>0.36</c:v>
                </c:pt>
                <c:pt idx="2042">
                  <c:v>0.42</c:v>
                </c:pt>
                <c:pt idx="2043">
                  <c:v>0.5</c:v>
                </c:pt>
                <c:pt idx="2044">
                  <c:v>0.57999999999999996</c:v>
                </c:pt>
                <c:pt idx="2045">
                  <c:v>0.63</c:v>
                </c:pt>
                <c:pt idx="2046">
                  <c:v>0.61</c:v>
                </c:pt>
                <c:pt idx="2047">
                  <c:v>0.6</c:v>
                </c:pt>
                <c:pt idx="2048">
                  <c:v>0.6</c:v>
                </c:pt>
                <c:pt idx="2049">
                  <c:v>0.6</c:v>
                </c:pt>
                <c:pt idx="2050">
                  <c:v>0.6</c:v>
                </c:pt>
                <c:pt idx="2051">
                  <c:v>0.6</c:v>
                </c:pt>
                <c:pt idx="2052">
                  <c:v>0.6</c:v>
                </c:pt>
                <c:pt idx="2053">
                  <c:v>0.61</c:v>
                </c:pt>
                <c:pt idx="2054">
                  <c:v>0.63</c:v>
                </c:pt>
                <c:pt idx="2055">
                  <c:v>0.64</c:v>
                </c:pt>
                <c:pt idx="2056">
                  <c:v>0.64</c:v>
                </c:pt>
                <c:pt idx="2057">
                  <c:v>0.65</c:v>
                </c:pt>
                <c:pt idx="2058">
                  <c:v>0.66</c:v>
                </c:pt>
                <c:pt idx="2059">
                  <c:v>0.69</c:v>
                </c:pt>
                <c:pt idx="2060">
                  <c:v>0.69</c:v>
                </c:pt>
                <c:pt idx="2061">
                  <c:v>0.67</c:v>
                </c:pt>
                <c:pt idx="2062">
                  <c:v>0.66</c:v>
                </c:pt>
                <c:pt idx="2063">
                  <c:v>0.66</c:v>
                </c:pt>
                <c:pt idx="2064">
                  <c:v>0.67</c:v>
                </c:pt>
                <c:pt idx="2065">
                  <c:v>0.65</c:v>
                </c:pt>
                <c:pt idx="2066">
                  <c:v>0.63</c:v>
                </c:pt>
                <c:pt idx="2067">
                  <c:v>0.61</c:v>
                </c:pt>
                <c:pt idx="2068">
                  <c:v>0.59</c:v>
                </c:pt>
                <c:pt idx="2069">
                  <c:v>0.57999999999999996</c:v>
                </c:pt>
                <c:pt idx="2070">
                  <c:v>0.55000000000000004</c:v>
                </c:pt>
                <c:pt idx="2071">
                  <c:v>0.5</c:v>
                </c:pt>
                <c:pt idx="2072">
                  <c:v>0.47</c:v>
                </c:pt>
                <c:pt idx="2073">
                  <c:v>0.45</c:v>
                </c:pt>
                <c:pt idx="2074">
                  <c:v>0.45</c:v>
                </c:pt>
                <c:pt idx="2075">
                  <c:v>0.46</c:v>
                </c:pt>
                <c:pt idx="2076">
                  <c:v>0.47</c:v>
                </c:pt>
                <c:pt idx="2077">
                  <c:v>0.85</c:v>
                </c:pt>
                <c:pt idx="2078">
                  <c:v>0.92</c:v>
                </c:pt>
                <c:pt idx="2079">
                  <c:v>0.93</c:v>
                </c:pt>
                <c:pt idx="2080">
                  <c:v>0.92</c:v>
                </c:pt>
                <c:pt idx="2081">
                  <c:v>1.1000000000000001</c:v>
                </c:pt>
                <c:pt idx="2082">
                  <c:v>1.1000000000000001</c:v>
                </c:pt>
                <c:pt idx="2083">
                  <c:v>1.1000000000000001</c:v>
                </c:pt>
                <c:pt idx="2084">
                  <c:v>1.1000000000000001</c:v>
                </c:pt>
                <c:pt idx="2085">
                  <c:v>1.0900000000000001</c:v>
                </c:pt>
                <c:pt idx="2086">
                  <c:v>1.0900000000000001</c:v>
                </c:pt>
                <c:pt idx="2087">
                  <c:v>1.08</c:v>
                </c:pt>
                <c:pt idx="2088">
                  <c:v>1.0900000000000001</c:v>
                </c:pt>
                <c:pt idx="2089">
                  <c:v>1.0900000000000001</c:v>
                </c:pt>
                <c:pt idx="2090">
                  <c:v>1.1000000000000001</c:v>
                </c:pt>
                <c:pt idx="2091">
                  <c:v>1.1000000000000001</c:v>
                </c:pt>
                <c:pt idx="2092">
                  <c:v>1.1000000000000001</c:v>
                </c:pt>
                <c:pt idx="2093">
                  <c:v>1.1000000000000001</c:v>
                </c:pt>
                <c:pt idx="2094">
                  <c:v>1.1000000000000001</c:v>
                </c:pt>
                <c:pt idx="2095">
                  <c:v>1.0900000000000001</c:v>
                </c:pt>
                <c:pt idx="2096">
                  <c:v>1.0900000000000001</c:v>
                </c:pt>
                <c:pt idx="2097">
                  <c:v>1.0900000000000001</c:v>
                </c:pt>
                <c:pt idx="2098">
                  <c:v>1.08</c:v>
                </c:pt>
                <c:pt idx="2099">
                  <c:v>1.08</c:v>
                </c:pt>
                <c:pt idx="2100">
                  <c:v>1.08</c:v>
                </c:pt>
                <c:pt idx="2101">
                  <c:v>1.07</c:v>
                </c:pt>
                <c:pt idx="2102">
                  <c:v>1.07</c:v>
                </c:pt>
                <c:pt idx="2103">
                  <c:v>1.06</c:v>
                </c:pt>
                <c:pt idx="2104">
                  <c:v>1.05</c:v>
                </c:pt>
                <c:pt idx="2105">
                  <c:v>1.05</c:v>
                </c:pt>
                <c:pt idx="2106">
                  <c:v>1.04</c:v>
                </c:pt>
                <c:pt idx="2107">
                  <c:v>1.03</c:v>
                </c:pt>
                <c:pt idx="2108">
                  <c:v>1.01</c:v>
                </c:pt>
                <c:pt idx="2109">
                  <c:v>1</c:v>
                </c:pt>
                <c:pt idx="2110">
                  <c:v>0.98</c:v>
                </c:pt>
                <c:pt idx="2111">
                  <c:v>0.97</c:v>
                </c:pt>
                <c:pt idx="2112">
                  <c:v>0.95</c:v>
                </c:pt>
                <c:pt idx="2113">
                  <c:v>0.94</c:v>
                </c:pt>
                <c:pt idx="2114">
                  <c:v>0.93</c:v>
                </c:pt>
                <c:pt idx="2115">
                  <c:v>0.91</c:v>
                </c:pt>
                <c:pt idx="2116">
                  <c:v>0.91</c:v>
                </c:pt>
                <c:pt idx="2117">
                  <c:v>0.9</c:v>
                </c:pt>
                <c:pt idx="2118">
                  <c:v>0.9</c:v>
                </c:pt>
                <c:pt idx="2119">
                  <c:v>0.9</c:v>
                </c:pt>
                <c:pt idx="2120">
                  <c:v>0.9</c:v>
                </c:pt>
                <c:pt idx="2121">
                  <c:v>0.9</c:v>
                </c:pt>
                <c:pt idx="2122">
                  <c:v>0.9</c:v>
                </c:pt>
                <c:pt idx="2123">
                  <c:v>0.9</c:v>
                </c:pt>
                <c:pt idx="2124">
                  <c:v>0.9</c:v>
                </c:pt>
                <c:pt idx="2125">
                  <c:v>0.9</c:v>
                </c:pt>
                <c:pt idx="2126">
                  <c:v>0.9</c:v>
                </c:pt>
                <c:pt idx="2127">
                  <c:v>0.9</c:v>
                </c:pt>
                <c:pt idx="2128">
                  <c:v>0.9</c:v>
                </c:pt>
                <c:pt idx="2129">
                  <c:v>0.89</c:v>
                </c:pt>
                <c:pt idx="2130">
                  <c:v>0.89</c:v>
                </c:pt>
                <c:pt idx="2131">
                  <c:v>0.88</c:v>
                </c:pt>
                <c:pt idx="2132">
                  <c:v>0.75</c:v>
                </c:pt>
                <c:pt idx="2133">
                  <c:v>0.75</c:v>
                </c:pt>
                <c:pt idx="2134">
                  <c:v>0.74</c:v>
                </c:pt>
                <c:pt idx="2135">
                  <c:v>0.74</c:v>
                </c:pt>
                <c:pt idx="2136">
                  <c:v>0.74</c:v>
                </c:pt>
                <c:pt idx="2137">
                  <c:v>0.74</c:v>
                </c:pt>
                <c:pt idx="2138">
                  <c:v>0.74</c:v>
                </c:pt>
                <c:pt idx="2139">
                  <c:v>0.73</c:v>
                </c:pt>
                <c:pt idx="2140">
                  <c:v>0.71</c:v>
                </c:pt>
                <c:pt idx="2141">
                  <c:v>0.7</c:v>
                </c:pt>
                <c:pt idx="2142">
                  <c:v>0.71</c:v>
                </c:pt>
                <c:pt idx="2143">
                  <c:v>0.7</c:v>
                </c:pt>
                <c:pt idx="2144">
                  <c:v>0.7</c:v>
                </c:pt>
                <c:pt idx="2145">
                  <c:v>0.7</c:v>
                </c:pt>
                <c:pt idx="2146">
                  <c:v>0.7</c:v>
                </c:pt>
                <c:pt idx="2147">
                  <c:v>0.7</c:v>
                </c:pt>
                <c:pt idx="2148">
                  <c:v>0.7</c:v>
                </c:pt>
                <c:pt idx="2149">
                  <c:v>0.7</c:v>
                </c:pt>
                <c:pt idx="2150">
                  <c:v>0.7</c:v>
                </c:pt>
                <c:pt idx="2151">
                  <c:v>0.7</c:v>
                </c:pt>
                <c:pt idx="2152">
                  <c:v>0.63</c:v>
                </c:pt>
                <c:pt idx="2153">
                  <c:v>0.61</c:v>
                </c:pt>
                <c:pt idx="2154">
                  <c:v>0.6</c:v>
                </c:pt>
                <c:pt idx="2155">
                  <c:v>0.6</c:v>
                </c:pt>
                <c:pt idx="2156">
                  <c:v>0.6</c:v>
                </c:pt>
                <c:pt idx="2157">
                  <c:v>0.6</c:v>
                </c:pt>
                <c:pt idx="2158">
                  <c:v>0.6</c:v>
                </c:pt>
                <c:pt idx="2159">
                  <c:v>0.6</c:v>
                </c:pt>
                <c:pt idx="2160">
                  <c:v>0.6</c:v>
                </c:pt>
                <c:pt idx="2161">
                  <c:v>0.6</c:v>
                </c:pt>
                <c:pt idx="2162">
                  <c:v>0.6</c:v>
                </c:pt>
                <c:pt idx="2163">
                  <c:v>0.6</c:v>
                </c:pt>
                <c:pt idx="2164">
                  <c:v>0.6</c:v>
                </c:pt>
                <c:pt idx="2165">
                  <c:v>0.6</c:v>
                </c:pt>
                <c:pt idx="2166">
                  <c:v>0.6</c:v>
                </c:pt>
                <c:pt idx="2167">
                  <c:v>0.6</c:v>
                </c:pt>
                <c:pt idx="2168">
                  <c:v>0.6</c:v>
                </c:pt>
                <c:pt idx="2169">
                  <c:v>0.6</c:v>
                </c:pt>
                <c:pt idx="2170">
                  <c:v>0.6</c:v>
                </c:pt>
                <c:pt idx="2171">
                  <c:v>0.61</c:v>
                </c:pt>
                <c:pt idx="2172">
                  <c:v>0.61</c:v>
                </c:pt>
                <c:pt idx="2173">
                  <c:v>0.61</c:v>
                </c:pt>
                <c:pt idx="2174">
                  <c:v>0.61</c:v>
                </c:pt>
                <c:pt idx="2175">
                  <c:v>0.61</c:v>
                </c:pt>
                <c:pt idx="2176">
                  <c:v>0.62</c:v>
                </c:pt>
                <c:pt idx="2177">
                  <c:v>0.62</c:v>
                </c:pt>
                <c:pt idx="2178">
                  <c:v>0.62</c:v>
                </c:pt>
                <c:pt idx="2179">
                  <c:v>0.62</c:v>
                </c:pt>
                <c:pt idx="2180">
                  <c:v>0.62</c:v>
                </c:pt>
                <c:pt idx="2181">
                  <c:v>0.62</c:v>
                </c:pt>
                <c:pt idx="2182">
                  <c:v>0.62</c:v>
                </c:pt>
                <c:pt idx="2183">
                  <c:v>0.62</c:v>
                </c:pt>
                <c:pt idx="2184">
                  <c:v>0.62</c:v>
                </c:pt>
                <c:pt idx="2185">
                  <c:v>0.62</c:v>
                </c:pt>
                <c:pt idx="2186">
                  <c:v>0.63</c:v>
                </c:pt>
                <c:pt idx="2187">
                  <c:v>0.64</c:v>
                </c:pt>
                <c:pt idx="2188">
                  <c:v>0.63</c:v>
                </c:pt>
                <c:pt idx="2189">
                  <c:v>0.63</c:v>
                </c:pt>
                <c:pt idx="2190">
                  <c:v>0.63</c:v>
                </c:pt>
                <c:pt idx="2191">
                  <c:v>0.63</c:v>
                </c:pt>
                <c:pt idx="2192">
                  <c:v>0.63</c:v>
                </c:pt>
                <c:pt idx="2193">
                  <c:v>0.63</c:v>
                </c:pt>
                <c:pt idx="2194">
                  <c:v>0.63</c:v>
                </c:pt>
                <c:pt idx="2195">
                  <c:v>0.63</c:v>
                </c:pt>
                <c:pt idx="2196">
                  <c:v>0.64</c:v>
                </c:pt>
                <c:pt idx="2197">
                  <c:v>0.65</c:v>
                </c:pt>
                <c:pt idx="2198">
                  <c:v>0.74</c:v>
                </c:pt>
                <c:pt idx="2199">
                  <c:v>0.75</c:v>
                </c:pt>
                <c:pt idx="2200">
                  <c:v>0.76</c:v>
                </c:pt>
                <c:pt idx="2201">
                  <c:v>0.77</c:v>
                </c:pt>
                <c:pt idx="2202">
                  <c:v>0.77</c:v>
                </c:pt>
                <c:pt idx="2203">
                  <c:v>0.77</c:v>
                </c:pt>
                <c:pt idx="2204">
                  <c:v>0.77</c:v>
                </c:pt>
                <c:pt idx="2205">
                  <c:v>0.77</c:v>
                </c:pt>
                <c:pt idx="2206">
                  <c:v>0.77</c:v>
                </c:pt>
                <c:pt idx="2207">
                  <c:v>0.76</c:v>
                </c:pt>
                <c:pt idx="2208">
                  <c:v>0.76</c:v>
                </c:pt>
                <c:pt idx="2209">
                  <c:v>0.76</c:v>
                </c:pt>
                <c:pt idx="2210">
                  <c:v>0.76</c:v>
                </c:pt>
                <c:pt idx="2211">
                  <c:v>0.77</c:v>
                </c:pt>
                <c:pt idx="2212">
                  <c:v>0.77</c:v>
                </c:pt>
                <c:pt idx="2213">
                  <c:v>0.77</c:v>
                </c:pt>
                <c:pt idx="2214">
                  <c:v>0.77</c:v>
                </c:pt>
                <c:pt idx="2215">
                  <c:v>0.77</c:v>
                </c:pt>
                <c:pt idx="2216">
                  <c:v>0.77</c:v>
                </c:pt>
                <c:pt idx="2217">
                  <c:v>0.77</c:v>
                </c:pt>
                <c:pt idx="2218">
                  <c:v>0.77</c:v>
                </c:pt>
                <c:pt idx="2219">
                  <c:v>0.77</c:v>
                </c:pt>
                <c:pt idx="2220">
                  <c:v>0.77</c:v>
                </c:pt>
                <c:pt idx="2221">
                  <c:v>0.77</c:v>
                </c:pt>
                <c:pt idx="2222">
                  <c:v>0.77</c:v>
                </c:pt>
                <c:pt idx="2223">
                  <c:v>0.77</c:v>
                </c:pt>
                <c:pt idx="2224">
                  <c:v>0.77</c:v>
                </c:pt>
                <c:pt idx="2225">
                  <c:v>0.77</c:v>
                </c:pt>
                <c:pt idx="2226">
                  <c:v>0.77</c:v>
                </c:pt>
                <c:pt idx="2227">
                  <c:v>0.77</c:v>
                </c:pt>
                <c:pt idx="2228">
                  <c:v>0.77</c:v>
                </c:pt>
                <c:pt idx="2229">
                  <c:v>0.77</c:v>
                </c:pt>
                <c:pt idx="2230">
                  <c:v>0.77</c:v>
                </c:pt>
                <c:pt idx="2231">
                  <c:v>0.77</c:v>
                </c:pt>
                <c:pt idx="2232">
                  <c:v>0.77</c:v>
                </c:pt>
                <c:pt idx="2233">
                  <c:v>0.77</c:v>
                </c:pt>
                <c:pt idx="2234">
                  <c:v>0.77</c:v>
                </c:pt>
                <c:pt idx="2235">
                  <c:v>0.77</c:v>
                </c:pt>
                <c:pt idx="2236">
                  <c:v>0.77</c:v>
                </c:pt>
                <c:pt idx="2237">
                  <c:v>0.77</c:v>
                </c:pt>
                <c:pt idx="2238">
                  <c:v>0.77</c:v>
                </c:pt>
                <c:pt idx="2239">
                  <c:v>0.77</c:v>
                </c:pt>
                <c:pt idx="2240">
                  <c:v>0.76</c:v>
                </c:pt>
                <c:pt idx="2241">
                  <c:v>0.76</c:v>
                </c:pt>
                <c:pt idx="2242">
                  <c:v>0.76</c:v>
                </c:pt>
                <c:pt idx="2243">
                  <c:v>0.76</c:v>
                </c:pt>
                <c:pt idx="2244">
                  <c:v>0.75</c:v>
                </c:pt>
                <c:pt idx="2245">
                  <c:v>0.75</c:v>
                </c:pt>
                <c:pt idx="2246">
                  <c:v>0.75</c:v>
                </c:pt>
                <c:pt idx="2247">
                  <c:v>0.75</c:v>
                </c:pt>
                <c:pt idx="2248">
                  <c:v>0.75</c:v>
                </c:pt>
                <c:pt idx="2249">
                  <c:v>0.75</c:v>
                </c:pt>
                <c:pt idx="2250">
                  <c:v>0.75</c:v>
                </c:pt>
                <c:pt idx="2251">
                  <c:v>0.75</c:v>
                </c:pt>
                <c:pt idx="2252">
                  <c:v>0.75</c:v>
                </c:pt>
                <c:pt idx="2253">
                  <c:v>0.75</c:v>
                </c:pt>
                <c:pt idx="2254">
                  <c:v>0.75</c:v>
                </c:pt>
                <c:pt idx="2255">
                  <c:v>0.75</c:v>
                </c:pt>
                <c:pt idx="2256">
                  <c:v>0.75</c:v>
                </c:pt>
                <c:pt idx="2257">
                  <c:v>0.75</c:v>
                </c:pt>
                <c:pt idx="2258">
                  <c:v>0.75</c:v>
                </c:pt>
                <c:pt idx="2259">
                  <c:v>0.75</c:v>
                </c:pt>
                <c:pt idx="2260">
                  <c:v>0.75</c:v>
                </c:pt>
                <c:pt idx="2261">
                  <c:v>0.75</c:v>
                </c:pt>
                <c:pt idx="2262">
                  <c:v>0.75</c:v>
                </c:pt>
                <c:pt idx="2263">
                  <c:v>0.75</c:v>
                </c:pt>
                <c:pt idx="2264">
                  <c:v>0.75</c:v>
                </c:pt>
                <c:pt idx="2265">
                  <c:v>0.75</c:v>
                </c:pt>
                <c:pt idx="2266">
                  <c:v>0.75</c:v>
                </c:pt>
                <c:pt idx="2267">
                  <c:v>0.75</c:v>
                </c:pt>
                <c:pt idx="2268">
                  <c:v>0.75</c:v>
                </c:pt>
                <c:pt idx="2269">
                  <c:v>0.75</c:v>
                </c:pt>
                <c:pt idx="2270">
                  <c:v>0.75</c:v>
                </c:pt>
                <c:pt idx="2271">
                  <c:v>0.75</c:v>
                </c:pt>
                <c:pt idx="2272">
                  <c:v>0.75</c:v>
                </c:pt>
                <c:pt idx="2273">
                  <c:v>0.75</c:v>
                </c:pt>
                <c:pt idx="2274">
                  <c:v>0.75</c:v>
                </c:pt>
                <c:pt idx="2275">
                  <c:v>0.75</c:v>
                </c:pt>
                <c:pt idx="2276">
                  <c:v>0.75</c:v>
                </c:pt>
                <c:pt idx="2277">
                  <c:v>0.75</c:v>
                </c:pt>
                <c:pt idx="2278">
                  <c:v>0.75</c:v>
                </c:pt>
                <c:pt idx="2279">
                  <c:v>0.75</c:v>
                </c:pt>
                <c:pt idx="2280">
                  <c:v>0.75</c:v>
                </c:pt>
                <c:pt idx="2281">
                  <c:v>0.75</c:v>
                </c:pt>
                <c:pt idx="2282">
                  <c:v>0.75</c:v>
                </c:pt>
                <c:pt idx="2283">
                  <c:v>0.75</c:v>
                </c:pt>
                <c:pt idx="2284">
                  <c:v>0.75</c:v>
                </c:pt>
                <c:pt idx="2285">
                  <c:v>0.75</c:v>
                </c:pt>
                <c:pt idx="2286">
                  <c:v>0.75</c:v>
                </c:pt>
                <c:pt idx="2287">
                  <c:v>0.75</c:v>
                </c:pt>
                <c:pt idx="2288">
                  <c:v>0.75</c:v>
                </c:pt>
                <c:pt idx="2289">
                  <c:v>0.75</c:v>
                </c:pt>
                <c:pt idx="2290">
                  <c:v>0.75</c:v>
                </c:pt>
                <c:pt idx="2291">
                  <c:v>0.75</c:v>
                </c:pt>
                <c:pt idx="2292">
                  <c:v>0.75</c:v>
                </c:pt>
                <c:pt idx="2293">
                  <c:v>0.75</c:v>
                </c:pt>
                <c:pt idx="2294">
                  <c:v>0.75</c:v>
                </c:pt>
                <c:pt idx="2295">
                  <c:v>0.75</c:v>
                </c:pt>
                <c:pt idx="2296">
                  <c:v>0.75</c:v>
                </c:pt>
                <c:pt idx="2297">
                  <c:v>0.75</c:v>
                </c:pt>
                <c:pt idx="2298">
                  <c:v>0.76</c:v>
                </c:pt>
                <c:pt idx="2299">
                  <c:v>0.76</c:v>
                </c:pt>
                <c:pt idx="2300">
                  <c:v>0.76</c:v>
                </c:pt>
                <c:pt idx="2301">
                  <c:v>0.76</c:v>
                </c:pt>
                <c:pt idx="2302">
                  <c:v>0.76</c:v>
                </c:pt>
                <c:pt idx="2303">
                  <c:v>0.76</c:v>
                </c:pt>
                <c:pt idx="2304">
                  <c:v>0.76</c:v>
                </c:pt>
                <c:pt idx="2305">
                  <c:v>0.77</c:v>
                </c:pt>
                <c:pt idx="2306">
                  <c:v>0.77</c:v>
                </c:pt>
                <c:pt idx="2307">
                  <c:v>0.77</c:v>
                </c:pt>
                <c:pt idx="2308">
                  <c:v>0.77</c:v>
                </c:pt>
                <c:pt idx="2309">
                  <c:v>0.77</c:v>
                </c:pt>
                <c:pt idx="2310">
                  <c:v>0.77</c:v>
                </c:pt>
                <c:pt idx="2311">
                  <c:v>0.77</c:v>
                </c:pt>
                <c:pt idx="2312">
                  <c:v>0.77</c:v>
                </c:pt>
                <c:pt idx="2313">
                  <c:v>0.77</c:v>
                </c:pt>
                <c:pt idx="2314">
                  <c:v>0.77</c:v>
                </c:pt>
                <c:pt idx="2315">
                  <c:v>0.77</c:v>
                </c:pt>
                <c:pt idx="2316">
                  <c:v>0.77</c:v>
                </c:pt>
                <c:pt idx="2317">
                  <c:v>0.77</c:v>
                </c:pt>
                <c:pt idx="2318">
                  <c:v>0.77</c:v>
                </c:pt>
                <c:pt idx="2319">
                  <c:v>0.77</c:v>
                </c:pt>
                <c:pt idx="2320">
                  <c:v>0.77</c:v>
                </c:pt>
                <c:pt idx="2321">
                  <c:v>0.77</c:v>
                </c:pt>
                <c:pt idx="2322">
                  <c:v>0.77</c:v>
                </c:pt>
                <c:pt idx="2323">
                  <c:v>0.77</c:v>
                </c:pt>
                <c:pt idx="2324">
                  <c:v>0.77</c:v>
                </c:pt>
                <c:pt idx="2325">
                  <c:v>0.77</c:v>
                </c:pt>
                <c:pt idx="2326">
                  <c:v>0.77</c:v>
                </c:pt>
                <c:pt idx="2327">
                  <c:v>0.77</c:v>
                </c:pt>
                <c:pt idx="2328">
                  <c:v>0.78</c:v>
                </c:pt>
                <c:pt idx="2329">
                  <c:v>0.78</c:v>
                </c:pt>
                <c:pt idx="2330">
                  <c:v>0.78</c:v>
                </c:pt>
                <c:pt idx="2331">
                  <c:v>0.79</c:v>
                </c:pt>
                <c:pt idx="2332">
                  <c:v>0.79</c:v>
                </c:pt>
                <c:pt idx="2333">
                  <c:v>0.79</c:v>
                </c:pt>
                <c:pt idx="2334">
                  <c:v>0.79</c:v>
                </c:pt>
                <c:pt idx="2335">
                  <c:v>0.79</c:v>
                </c:pt>
                <c:pt idx="2336">
                  <c:v>0.79</c:v>
                </c:pt>
                <c:pt idx="2337">
                  <c:v>0.79</c:v>
                </c:pt>
                <c:pt idx="2338">
                  <c:v>0.79</c:v>
                </c:pt>
                <c:pt idx="2339">
                  <c:v>0.79</c:v>
                </c:pt>
                <c:pt idx="2340">
                  <c:v>0.79</c:v>
                </c:pt>
                <c:pt idx="2341">
                  <c:v>0.79</c:v>
                </c:pt>
                <c:pt idx="2342">
                  <c:v>0.79</c:v>
                </c:pt>
                <c:pt idx="2343">
                  <c:v>0.79</c:v>
                </c:pt>
                <c:pt idx="2344">
                  <c:v>0.79</c:v>
                </c:pt>
                <c:pt idx="2345">
                  <c:v>0.79</c:v>
                </c:pt>
                <c:pt idx="2346">
                  <c:v>0.79</c:v>
                </c:pt>
                <c:pt idx="2347">
                  <c:v>0.79</c:v>
                </c:pt>
                <c:pt idx="2348">
                  <c:v>0.79</c:v>
                </c:pt>
                <c:pt idx="2349">
                  <c:v>0.79</c:v>
                </c:pt>
                <c:pt idx="2350">
                  <c:v>0.79</c:v>
                </c:pt>
                <c:pt idx="2351">
                  <c:v>0.79</c:v>
                </c:pt>
                <c:pt idx="2352">
                  <c:v>0.79</c:v>
                </c:pt>
                <c:pt idx="2353">
                  <c:v>0.79</c:v>
                </c:pt>
                <c:pt idx="2354">
                  <c:v>0.79</c:v>
                </c:pt>
                <c:pt idx="2355">
                  <c:v>0.79</c:v>
                </c:pt>
                <c:pt idx="2356">
                  <c:v>0.79</c:v>
                </c:pt>
                <c:pt idx="2357">
                  <c:v>0.79</c:v>
                </c:pt>
                <c:pt idx="2358">
                  <c:v>0.85</c:v>
                </c:pt>
                <c:pt idx="2359">
                  <c:v>0.88</c:v>
                </c:pt>
                <c:pt idx="2360">
                  <c:v>0.89</c:v>
                </c:pt>
                <c:pt idx="2361">
                  <c:v>0.89</c:v>
                </c:pt>
                <c:pt idx="2362">
                  <c:v>0.9</c:v>
                </c:pt>
                <c:pt idx="2363">
                  <c:v>0.91</c:v>
                </c:pt>
                <c:pt idx="2364">
                  <c:v>0.91</c:v>
                </c:pt>
                <c:pt idx="2365">
                  <c:v>0.91</c:v>
                </c:pt>
                <c:pt idx="2366">
                  <c:v>0.91</c:v>
                </c:pt>
                <c:pt idx="2367">
                  <c:v>0.91</c:v>
                </c:pt>
                <c:pt idx="2368">
                  <c:v>0.91</c:v>
                </c:pt>
                <c:pt idx="2369">
                  <c:v>0.91</c:v>
                </c:pt>
                <c:pt idx="2370">
                  <c:v>0.92</c:v>
                </c:pt>
                <c:pt idx="2371">
                  <c:v>0.92</c:v>
                </c:pt>
                <c:pt idx="2372">
                  <c:v>0.92</c:v>
                </c:pt>
                <c:pt idx="2373">
                  <c:v>0.92</c:v>
                </c:pt>
                <c:pt idx="2374">
                  <c:v>0.92</c:v>
                </c:pt>
                <c:pt idx="2375">
                  <c:v>0.93</c:v>
                </c:pt>
                <c:pt idx="2376">
                  <c:v>0.93</c:v>
                </c:pt>
                <c:pt idx="2377">
                  <c:v>0.93</c:v>
                </c:pt>
                <c:pt idx="2378">
                  <c:v>0.93</c:v>
                </c:pt>
                <c:pt idx="2379">
                  <c:v>0.93</c:v>
                </c:pt>
                <c:pt idx="2380">
                  <c:v>0.93</c:v>
                </c:pt>
                <c:pt idx="2381">
                  <c:v>0.93</c:v>
                </c:pt>
                <c:pt idx="2382">
                  <c:v>0.94</c:v>
                </c:pt>
                <c:pt idx="2383">
                  <c:v>0.95</c:v>
                </c:pt>
                <c:pt idx="2384">
                  <c:v>1.04</c:v>
                </c:pt>
                <c:pt idx="2385">
                  <c:v>1.04</c:v>
                </c:pt>
                <c:pt idx="2386">
                  <c:v>1.04</c:v>
                </c:pt>
                <c:pt idx="2387">
                  <c:v>1.05</c:v>
                </c:pt>
                <c:pt idx="2388">
                  <c:v>1.05</c:v>
                </c:pt>
                <c:pt idx="2389">
                  <c:v>1.05</c:v>
                </c:pt>
                <c:pt idx="2390">
                  <c:v>1.05</c:v>
                </c:pt>
                <c:pt idx="2391">
                  <c:v>1.05</c:v>
                </c:pt>
                <c:pt idx="2392">
                  <c:v>1.05</c:v>
                </c:pt>
                <c:pt idx="2393">
                  <c:v>1.05</c:v>
                </c:pt>
                <c:pt idx="2394">
                  <c:v>1.05</c:v>
                </c:pt>
                <c:pt idx="2395">
                  <c:v>1.05</c:v>
                </c:pt>
                <c:pt idx="2396">
                  <c:v>1.06</c:v>
                </c:pt>
                <c:pt idx="2397">
                  <c:v>1.07</c:v>
                </c:pt>
                <c:pt idx="2398">
                  <c:v>1.07</c:v>
                </c:pt>
                <c:pt idx="2399">
                  <c:v>1.07</c:v>
                </c:pt>
                <c:pt idx="2400">
                  <c:v>1.07</c:v>
                </c:pt>
                <c:pt idx="2401">
                  <c:v>1.07</c:v>
                </c:pt>
                <c:pt idx="2402">
                  <c:v>1.07</c:v>
                </c:pt>
                <c:pt idx="2403">
                  <c:v>1.07</c:v>
                </c:pt>
                <c:pt idx="2404">
                  <c:v>1.07</c:v>
                </c:pt>
                <c:pt idx="2405">
                  <c:v>1.07</c:v>
                </c:pt>
                <c:pt idx="2406">
                  <c:v>1.07</c:v>
                </c:pt>
                <c:pt idx="2407">
                  <c:v>1.07</c:v>
                </c:pt>
                <c:pt idx="2408">
                  <c:v>1.07</c:v>
                </c:pt>
                <c:pt idx="2409">
                  <c:v>1.33</c:v>
                </c:pt>
                <c:pt idx="2410">
                  <c:v>1.35</c:v>
                </c:pt>
                <c:pt idx="2411">
                  <c:v>1.35</c:v>
                </c:pt>
                <c:pt idx="2412">
                  <c:v>1.35</c:v>
                </c:pt>
                <c:pt idx="2413">
                  <c:v>1.35</c:v>
                </c:pt>
                <c:pt idx="2414">
                  <c:v>1.35</c:v>
                </c:pt>
                <c:pt idx="2415">
                  <c:v>1.35</c:v>
                </c:pt>
                <c:pt idx="2416">
                  <c:v>1.35</c:v>
                </c:pt>
                <c:pt idx="2417">
                  <c:v>1.35</c:v>
                </c:pt>
                <c:pt idx="2418">
                  <c:v>1.35</c:v>
                </c:pt>
                <c:pt idx="2419">
                  <c:v>1.36</c:v>
                </c:pt>
                <c:pt idx="2420">
                  <c:v>1.37</c:v>
                </c:pt>
                <c:pt idx="2421">
                  <c:v>1.38</c:v>
                </c:pt>
                <c:pt idx="2422">
                  <c:v>1.38</c:v>
                </c:pt>
                <c:pt idx="2423">
                  <c:v>1.39</c:v>
                </c:pt>
                <c:pt idx="2424">
                  <c:v>1.4</c:v>
                </c:pt>
                <c:pt idx="2425">
                  <c:v>1.41</c:v>
                </c:pt>
                <c:pt idx="2426">
                  <c:v>1.42</c:v>
                </c:pt>
                <c:pt idx="2427">
                  <c:v>1.44</c:v>
                </c:pt>
                <c:pt idx="2428">
                  <c:v>1.61</c:v>
                </c:pt>
                <c:pt idx="2429">
                  <c:v>1.61</c:v>
                </c:pt>
                <c:pt idx="2430">
                  <c:v>1.61</c:v>
                </c:pt>
                <c:pt idx="2431">
                  <c:v>1.6</c:v>
                </c:pt>
                <c:pt idx="2432">
                  <c:v>1.6</c:v>
                </c:pt>
                <c:pt idx="2433">
                  <c:v>1.6</c:v>
                </c:pt>
                <c:pt idx="2434">
                  <c:v>1.6</c:v>
                </c:pt>
                <c:pt idx="2435">
                  <c:v>1.6</c:v>
                </c:pt>
                <c:pt idx="2436">
                  <c:v>1.6</c:v>
                </c:pt>
                <c:pt idx="2437">
                  <c:v>1.6</c:v>
                </c:pt>
                <c:pt idx="2438">
                  <c:v>1.6</c:v>
                </c:pt>
                <c:pt idx="2439">
                  <c:v>1.57</c:v>
                </c:pt>
                <c:pt idx="2440">
                  <c:v>1.57</c:v>
                </c:pt>
                <c:pt idx="2441">
                  <c:v>1.58</c:v>
                </c:pt>
                <c:pt idx="2442">
                  <c:v>1.6</c:v>
                </c:pt>
                <c:pt idx="2443">
                  <c:v>1.6</c:v>
                </c:pt>
                <c:pt idx="2444">
                  <c:v>1.61</c:v>
                </c:pt>
                <c:pt idx="2445">
                  <c:v>1.62</c:v>
                </c:pt>
                <c:pt idx="2446">
                  <c:v>1.64</c:v>
                </c:pt>
                <c:pt idx="2447">
                  <c:v>1.66</c:v>
                </c:pt>
                <c:pt idx="2448">
                  <c:v>1.72</c:v>
                </c:pt>
                <c:pt idx="2449">
                  <c:v>1.74</c:v>
                </c:pt>
                <c:pt idx="2450">
                  <c:v>1.76</c:v>
                </c:pt>
                <c:pt idx="2451">
                  <c:v>1.77</c:v>
                </c:pt>
                <c:pt idx="2452">
                  <c:v>1.78</c:v>
                </c:pt>
                <c:pt idx="2453">
                  <c:v>1.77</c:v>
                </c:pt>
                <c:pt idx="2454">
                  <c:v>1.76</c:v>
                </c:pt>
                <c:pt idx="2455">
                  <c:v>1.76</c:v>
                </c:pt>
                <c:pt idx="2456">
                  <c:v>1.77</c:v>
                </c:pt>
                <c:pt idx="2457">
                  <c:v>1.79</c:v>
                </c:pt>
                <c:pt idx="2458">
                  <c:v>1.8</c:v>
                </c:pt>
                <c:pt idx="2459">
                  <c:v>1.81</c:v>
                </c:pt>
                <c:pt idx="2460">
                  <c:v>1.82</c:v>
                </c:pt>
                <c:pt idx="2461">
                  <c:v>1.83</c:v>
                </c:pt>
                <c:pt idx="2462">
                  <c:v>1.84</c:v>
                </c:pt>
                <c:pt idx="2463">
                  <c:v>1.85</c:v>
                </c:pt>
                <c:pt idx="2464">
                  <c:v>1.85</c:v>
                </c:pt>
                <c:pt idx="2465">
                  <c:v>1.86</c:v>
                </c:pt>
                <c:pt idx="2466">
                  <c:v>1.87</c:v>
                </c:pt>
                <c:pt idx="2467">
                  <c:v>1.89</c:v>
                </c:pt>
                <c:pt idx="2468">
                  <c:v>1.97</c:v>
                </c:pt>
                <c:pt idx="2469">
                  <c:v>1.98</c:v>
                </c:pt>
                <c:pt idx="2470">
                  <c:v>2</c:v>
                </c:pt>
                <c:pt idx="2471">
                  <c:v>2</c:v>
                </c:pt>
                <c:pt idx="2472">
                  <c:v>2.02</c:v>
                </c:pt>
                <c:pt idx="2473">
                  <c:v>2.02</c:v>
                </c:pt>
                <c:pt idx="2474">
                  <c:v>2.0299999999999998</c:v>
                </c:pt>
                <c:pt idx="2475">
                  <c:v>2.04</c:v>
                </c:pt>
                <c:pt idx="2476" formatCode="General">
                  <c:v>2.0499999999999998</c:v>
                </c:pt>
                <c:pt idx="2477" formatCode="General">
                  <c:v>2.0499999999999998</c:v>
                </c:pt>
                <c:pt idx="2478" formatCode="General">
                  <c:v>2.06</c:v>
                </c:pt>
                <c:pt idx="2479" formatCode="General">
                  <c:v>2.06</c:v>
                </c:pt>
                <c:pt idx="2480" formatCode="General">
                  <c:v>2.0699999999999998</c:v>
                </c:pt>
                <c:pt idx="2481" formatCode="General">
                  <c:v>2.09</c:v>
                </c:pt>
                <c:pt idx="2482" formatCode="General">
                  <c:v>2.11</c:v>
                </c:pt>
                <c:pt idx="2483" formatCode="General">
                  <c:v>2.15</c:v>
                </c:pt>
                <c:pt idx="2484" formatCode="General">
                  <c:v>2.1800000000000002</c:v>
                </c:pt>
                <c:pt idx="2485" formatCode="General">
                  <c:v>2.2200000000000002</c:v>
                </c:pt>
                <c:pt idx="2486" formatCode="General">
                  <c:v>2.2599999999999998</c:v>
                </c:pt>
                <c:pt idx="2487" formatCode="General">
                  <c:v>2.4500000000000002</c:v>
                </c:pt>
                <c:pt idx="2488" formatCode="General">
                  <c:v>2.5099999999999998</c:v>
                </c:pt>
                <c:pt idx="2489" formatCode="General">
                  <c:v>2.72</c:v>
                </c:pt>
                <c:pt idx="2490" formatCode="General">
                  <c:v>2.78</c:v>
                </c:pt>
                <c:pt idx="2491" formatCode="General">
                  <c:v>2.89</c:v>
                </c:pt>
                <c:pt idx="2492" formatCode="General">
                  <c:v>2.97</c:v>
                </c:pt>
                <c:pt idx="2493" formatCode="General">
                  <c:v>3.29</c:v>
                </c:pt>
                <c:pt idx="2494" formatCode="General">
                  <c:v>3.32</c:v>
                </c:pt>
                <c:pt idx="2495" formatCode="General">
                  <c:v>3.34</c:v>
                </c:pt>
                <c:pt idx="2496" formatCode="General">
                  <c:v>3.33</c:v>
                </c:pt>
                <c:pt idx="2497" formatCode="General">
                  <c:v>3.36</c:v>
                </c:pt>
                <c:pt idx="2498" formatCode="General">
                  <c:v>3.45</c:v>
                </c:pt>
                <c:pt idx="2499" formatCode="General">
                  <c:v>3.47</c:v>
                </c:pt>
                <c:pt idx="2500" formatCode="General">
                  <c:v>3.49</c:v>
                </c:pt>
                <c:pt idx="2501" formatCode="General">
                  <c:v>3.5</c:v>
                </c:pt>
                <c:pt idx="2502" formatCode="General">
                  <c:v>3.52</c:v>
                </c:pt>
                <c:pt idx="2503" formatCode="General">
                  <c:v>3.65</c:v>
                </c:pt>
                <c:pt idx="2504" formatCode="General">
                  <c:v>3.66</c:v>
                </c:pt>
                <c:pt idx="2505" formatCode="General">
                  <c:v>3.67</c:v>
                </c:pt>
                <c:pt idx="2506" formatCode="General">
                  <c:v>3.68</c:v>
                </c:pt>
                <c:pt idx="2507" formatCode="General">
                  <c:v>3.69</c:v>
                </c:pt>
                <c:pt idx="2508" formatCode="General">
                  <c:v>3.82</c:v>
                </c:pt>
                <c:pt idx="2509" formatCode="General">
                  <c:v>3.92</c:v>
                </c:pt>
                <c:pt idx="2510" formatCode="General">
                  <c:v>3.93</c:v>
                </c:pt>
                <c:pt idx="2511" formatCode="General">
                  <c:v>3.94</c:v>
                </c:pt>
                <c:pt idx="2512" formatCode="General">
                  <c:v>3.94</c:v>
                </c:pt>
                <c:pt idx="2513" formatCode="General">
                  <c:v>3.94</c:v>
                </c:pt>
                <c:pt idx="2514" formatCode="General">
                  <c:v>4.03</c:v>
                </c:pt>
                <c:pt idx="2515" formatCode="General">
                  <c:v>4.05</c:v>
                </c:pt>
                <c:pt idx="2516" formatCode="General">
                  <c:v>4.05</c:v>
                </c:pt>
                <c:pt idx="2517" formatCode="General">
                  <c:v>4.05</c:v>
                </c:pt>
                <c:pt idx="2518" formatCode="General">
                  <c:v>4.2</c:v>
                </c:pt>
                <c:pt idx="2519" formatCode="General">
                  <c:v>4.21</c:v>
                </c:pt>
                <c:pt idx="2520" formatCode="General">
                  <c:v>4.22</c:v>
                </c:pt>
                <c:pt idx="2521" formatCode="General">
                  <c:v>4.2300000000000004</c:v>
                </c:pt>
                <c:pt idx="2522" formatCode="General">
                  <c:v>4.26</c:v>
                </c:pt>
                <c:pt idx="2523" formatCode="General">
                  <c:v>4.26</c:v>
                </c:pt>
                <c:pt idx="2524" formatCode="General">
                  <c:v>4.26</c:v>
                </c:pt>
                <c:pt idx="2525" formatCode="General">
                  <c:v>4.25</c:v>
                </c:pt>
                <c:pt idx="2526" formatCode="General">
                  <c:v>4.25</c:v>
                </c:pt>
                <c:pt idx="2527" formatCode="General">
                  <c:v>4.24</c:v>
                </c:pt>
                <c:pt idx="2528" formatCode="General">
                  <c:v>4.22</c:v>
                </c:pt>
                <c:pt idx="2529" formatCode="General">
                  <c:v>4.1900000000000004</c:v>
                </c:pt>
                <c:pt idx="2530" formatCode="General">
                  <c:v>4.1900000000000004</c:v>
                </c:pt>
                <c:pt idx="2531" formatCode="General">
                  <c:v>4.1900000000000004</c:v>
                </c:pt>
                <c:pt idx="2532" formatCode="General">
                  <c:v>4.1900000000000004</c:v>
                </c:pt>
                <c:pt idx="2533" formatCode="General">
                  <c:v>4.1900000000000004</c:v>
                </c:pt>
                <c:pt idx="2534" formatCode="General">
                  <c:v>4.1900000000000004</c:v>
                </c:pt>
                <c:pt idx="2535" formatCode="General">
                  <c:v>4.1900000000000004</c:v>
                </c:pt>
                <c:pt idx="2536" formatCode="General">
                  <c:v>4.1900000000000004</c:v>
                </c:pt>
                <c:pt idx="2537" formatCode="General">
                  <c:v>4.3099999999999996</c:v>
                </c:pt>
                <c:pt idx="2538" formatCode="General">
                  <c:v>4.46</c:v>
                </c:pt>
                <c:pt idx="2539" formatCode="General">
                  <c:v>4.4800000000000004</c:v>
                </c:pt>
                <c:pt idx="2540" formatCode="General">
                  <c:v>4.49</c:v>
                </c:pt>
                <c:pt idx="2541" formatCode="General">
                  <c:v>4.5</c:v>
                </c:pt>
                <c:pt idx="2542" formatCode="General">
                  <c:v>4.5</c:v>
                </c:pt>
                <c:pt idx="2543" formatCode="General">
                  <c:v>4.51</c:v>
                </c:pt>
                <c:pt idx="2544" formatCode="General">
                  <c:v>4.5199999999999996</c:v>
                </c:pt>
                <c:pt idx="2545" formatCode="General">
                  <c:v>4.5199999999999996</c:v>
                </c:pt>
                <c:pt idx="2546" formatCode="General">
                  <c:v>4.51</c:v>
                </c:pt>
                <c:pt idx="2547" formatCode="General">
                  <c:v>4.51</c:v>
                </c:pt>
                <c:pt idx="2548" formatCode="General">
                  <c:v>4.51</c:v>
                </c:pt>
                <c:pt idx="2549" formatCode="General">
                  <c:v>4.5199999999999996</c:v>
                </c:pt>
                <c:pt idx="2550" formatCode="General">
                  <c:v>4.54</c:v>
                </c:pt>
                <c:pt idx="2551" formatCode="General">
                  <c:v>4.5599999999999996</c:v>
                </c:pt>
                <c:pt idx="2552" formatCode="General">
                  <c:v>4.58</c:v>
                </c:pt>
                <c:pt idx="2553" formatCode="General">
                  <c:v>4.59</c:v>
                </c:pt>
                <c:pt idx="2554" formatCode="General">
                  <c:v>4.5999999999999996</c:v>
                </c:pt>
                <c:pt idx="2555" formatCode="General">
                  <c:v>4.5999999999999996</c:v>
                </c:pt>
                <c:pt idx="2556" formatCode="General">
                  <c:v>4.63</c:v>
                </c:pt>
                <c:pt idx="2557" formatCode="General">
                  <c:v>4.72</c:v>
                </c:pt>
                <c:pt idx="2558" formatCode="General">
                  <c:v>4.83</c:v>
                </c:pt>
                <c:pt idx="2559" formatCode="General">
                  <c:v>4.87</c:v>
                </c:pt>
                <c:pt idx="2560" formatCode="General">
                  <c:v>4.92</c:v>
                </c:pt>
                <c:pt idx="2561" formatCode="General">
                  <c:v>4.9400000000000004</c:v>
                </c:pt>
                <c:pt idx="2562" formatCode="General">
                  <c:v>4.99</c:v>
                </c:pt>
                <c:pt idx="2563" formatCode="General">
                  <c:v>5.52</c:v>
                </c:pt>
                <c:pt idx="2564" formatCode="General">
                  <c:v>5.58</c:v>
                </c:pt>
                <c:pt idx="2565" formatCode="General">
                  <c:v>5.78</c:v>
                </c:pt>
                <c:pt idx="2566" formatCode="General">
                  <c:v>5.89</c:v>
                </c:pt>
                <c:pt idx="2567" formatCode="General">
                  <c:v>6</c:v>
                </c:pt>
                <c:pt idx="2568" formatCode="General">
                  <c:v>6.19</c:v>
                </c:pt>
                <c:pt idx="2569" formatCode="General">
                  <c:v>6.2</c:v>
                </c:pt>
                <c:pt idx="2570" formatCode="General">
                  <c:v>6.2</c:v>
                </c:pt>
                <c:pt idx="2571" formatCode="General">
                  <c:v>6.2</c:v>
                </c:pt>
                <c:pt idx="2572" formatCode="General">
                  <c:v>6.2</c:v>
                </c:pt>
                <c:pt idx="2573" formatCode="General">
                  <c:v>6.21</c:v>
                </c:pt>
                <c:pt idx="2574" formatCode="General">
                  <c:v>6.25</c:v>
                </c:pt>
                <c:pt idx="2575" formatCode="General">
                  <c:v>6.34</c:v>
                </c:pt>
                <c:pt idx="2576" formatCode="General">
                  <c:v>6.43</c:v>
                </c:pt>
                <c:pt idx="2577" formatCode="General">
                  <c:v>6.46</c:v>
                </c:pt>
                <c:pt idx="2578" formatCode="General">
                  <c:v>6.46</c:v>
                </c:pt>
                <c:pt idx="2579" formatCode="General">
                  <c:v>6.47</c:v>
                </c:pt>
                <c:pt idx="2580" formatCode="General">
                  <c:v>6.47</c:v>
                </c:pt>
                <c:pt idx="2581" formatCode="General">
                  <c:v>6.48</c:v>
                </c:pt>
                <c:pt idx="2582" formatCode="General">
                  <c:v>6.48</c:v>
                </c:pt>
                <c:pt idx="2583" formatCode="General">
                  <c:v>6.48</c:v>
                </c:pt>
                <c:pt idx="2584" formatCode="General">
                  <c:v>6.48</c:v>
                </c:pt>
                <c:pt idx="2585" formatCode="General">
                  <c:v>6.49</c:v>
                </c:pt>
                <c:pt idx="2586" formatCode="General">
                  <c:v>6.54</c:v>
                </c:pt>
                <c:pt idx="2587" formatCode="General">
                  <c:v>6.56</c:v>
                </c:pt>
                <c:pt idx="2588" formatCode="General">
                  <c:v>6.57</c:v>
                </c:pt>
                <c:pt idx="2589" formatCode="General">
                  <c:v>6.59</c:v>
                </c:pt>
                <c:pt idx="2590" formatCode="General">
                  <c:v>6.6</c:v>
                </c:pt>
                <c:pt idx="2591" formatCode="General">
                  <c:v>6.6</c:v>
                </c:pt>
                <c:pt idx="2592" formatCode="General">
                  <c:v>6.6</c:v>
                </c:pt>
                <c:pt idx="2593" formatCode="General">
                  <c:v>6.6</c:v>
                </c:pt>
                <c:pt idx="2594" formatCode="General">
                  <c:v>6.6</c:v>
                </c:pt>
                <c:pt idx="2595" formatCode="General">
                  <c:v>6.6</c:v>
                </c:pt>
                <c:pt idx="2596" formatCode="General">
                  <c:v>6.6</c:v>
                </c:pt>
                <c:pt idx="2597" formatCode="General">
                  <c:v>6.61</c:v>
                </c:pt>
                <c:pt idx="2598" formatCode="General">
                  <c:v>6.62</c:v>
                </c:pt>
                <c:pt idx="2599" formatCode="General">
                  <c:v>6.72</c:v>
                </c:pt>
                <c:pt idx="2600" formatCode="General">
                  <c:v>6.75</c:v>
                </c:pt>
                <c:pt idx="2601" formatCode="General">
                  <c:v>6.76</c:v>
                </c:pt>
                <c:pt idx="2602" formatCode="General">
                  <c:v>6.76</c:v>
                </c:pt>
                <c:pt idx="2603" formatCode="General">
                  <c:v>6.77</c:v>
                </c:pt>
                <c:pt idx="2604" formatCode="General">
                  <c:v>6.77</c:v>
                </c:pt>
                <c:pt idx="2605" formatCode="General">
                  <c:v>6.78</c:v>
                </c:pt>
                <c:pt idx="2606" formatCode="General">
                  <c:v>6.79</c:v>
                </c:pt>
                <c:pt idx="2607" formatCode="General">
                  <c:v>6.8</c:v>
                </c:pt>
                <c:pt idx="2608" formatCode="General">
                  <c:v>6.8</c:v>
                </c:pt>
                <c:pt idx="2609" formatCode="General">
                  <c:v>6.81</c:v>
                </c:pt>
                <c:pt idx="2610" formatCode="General">
                  <c:v>6.81</c:v>
                </c:pt>
                <c:pt idx="2611" formatCode="General">
                  <c:v>6.81</c:v>
                </c:pt>
                <c:pt idx="2612" formatCode="General">
                  <c:v>6.81</c:v>
                </c:pt>
                <c:pt idx="2613" formatCode="General">
                  <c:v>6.81</c:v>
                </c:pt>
                <c:pt idx="2614" formatCode="General">
                  <c:v>6.81</c:v>
                </c:pt>
                <c:pt idx="2615" formatCode="General">
                  <c:v>6.81</c:v>
                </c:pt>
                <c:pt idx="2616" formatCode="General">
                  <c:v>6.81</c:v>
                </c:pt>
                <c:pt idx="2617" formatCode="General">
                  <c:v>6.81</c:v>
                </c:pt>
                <c:pt idx="2618" formatCode="General">
                  <c:v>6.81</c:v>
                </c:pt>
                <c:pt idx="2619" formatCode="General">
                  <c:v>6.81</c:v>
                </c:pt>
                <c:pt idx="2620" formatCode="General">
                  <c:v>6.85</c:v>
                </c:pt>
                <c:pt idx="2621" formatCode="General">
                  <c:v>6.85</c:v>
                </c:pt>
                <c:pt idx="2622" formatCode="General">
                  <c:v>6.86</c:v>
                </c:pt>
                <c:pt idx="2623" formatCode="General">
                  <c:v>6.89</c:v>
                </c:pt>
                <c:pt idx="2624" formatCode="General">
                  <c:v>6.98</c:v>
                </c:pt>
                <c:pt idx="2625" formatCode="General">
                  <c:v>7.03</c:v>
                </c:pt>
                <c:pt idx="2626" formatCode="General">
                  <c:v>7.05</c:v>
                </c:pt>
                <c:pt idx="2627" formatCode="General">
                  <c:v>7.05</c:v>
                </c:pt>
                <c:pt idx="2628" formatCode="General">
                  <c:v>7.05</c:v>
                </c:pt>
                <c:pt idx="2629" formatCode="General">
                  <c:v>7.05</c:v>
                </c:pt>
                <c:pt idx="2630" formatCode="General">
                  <c:v>7.06</c:v>
                </c:pt>
                <c:pt idx="2631" formatCode="General">
                  <c:v>7.08</c:v>
                </c:pt>
                <c:pt idx="2632" formatCode="General">
                  <c:v>7.13</c:v>
                </c:pt>
                <c:pt idx="2633" formatCode="General">
                  <c:v>7.17</c:v>
                </c:pt>
                <c:pt idx="2634" formatCode="General">
                  <c:v>7.56</c:v>
                </c:pt>
                <c:pt idx="2635" formatCode="General">
                  <c:v>7.6</c:v>
                </c:pt>
                <c:pt idx="2636" formatCode="General">
                  <c:v>7.63</c:v>
                </c:pt>
                <c:pt idx="2637" formatCode="General">
                  <c:v>7.66</c:v>
                </c:pt>
                <c:pt idx="2638" formatCode="General">
                  <c:v>7.67</c:v>
                </c:pt>
                <c:pt idx="2639" formatCode="General">
                  <c:v>7.7</c:v>
                </c:pt>
                <c:pt idx="2640" formatCode="General">
                  <c:v>7.7</c:v>
                </c:pt>
                <c:pt idx="2641" formatCode="General">
                  <c:v>7.73</c:v>
                </c:pt>
                <c:pt idx="2642" formatCode="General">
                  <c:v>7.77</c:v>
                </c:pt>
                <c:pt idx="2643" formatCode="General">
                  <c:v>8.35</c:v>
                </c:pt>
                <c:pt idx="2644" formatCode="General">
                  <c:v>8.4</c:v>
                </c:pt>
                <c:pt idx="2645" formatCode="General">
                  <c:v>8.4499999999999993</c:v>
                </c:pt>
                <c:pt idx="2646" formatCode="General">
                  <c:v>8.48</c:v>
                </c:pt>
                <c:pt idx="2647" formatCode="General">
                  <c:v>8.51</c:v>
                </c:pt>
                <c:pt idx="2648" formatCode="General">
                  <c:v>8.59</c:v>
                </c:pt>
                <c:pt idx="2649" formatCode="General">
                  <c:v>10.59</c:v>
                </c:pt>
                <c:pt idx="2650" formatCode="General">
                  <c:v>10.84</c:v>
                </c:pt>
                <c:pt idx="2651" formatCode="General">
                  <c:v>11</c:v>
                </c:pt>
                <c:pt idx="2652" formatCode="General">
                  <c:v>11.16</c:v>
                </c:pt>
                <c:pt idx="2653" formatCode="General">
                  <c:v>11.31</c:v>
                </c:pt>
                <c:pt idx="2654" formatCode="General">
                  <c:v>11.42</c:v>
                </c:pt>
                <c:pt idx="2655" formatCode="General">
                  <c:v>11.48</c:v>
                </c:pt>
                <c:pt idx="2656" formatCode="General">
                  <c:v>11.54</c:v>
                </c:pt>
                <c:pt idx="2657" formatCode="General">
                  <c:v>11.56</c:v>
                </c:pt>
                <c:pt idx="2658" formatCode="General">
                  <c:v>11.57</c:v>
                </c:pt>
                <c:pt idx="2659" formatCode="General">
                  <c:v>11.58</c:v>
                </c:pt>
                <c:pt idx="2660" formatCode="General">
                  <c:v>11.58</c:v>
                </c:pt>
                <c:pt idx="2661" formatCode="General">
                  <c:v>11.57</c:v>
                </c:pt>
                <c:pt idx="2662" formatCode="General">
                  <c:v>11.57</c:v>
                </c:pt>
                <c:pt idx="2663" formatCode="General">
                  <c:v>11.91</c:v>
                </c:pt>
                <c:pt idx="2664" formatCode="General">
                  <c:v>11.96</c:v>
                </c:pt>
                <c:pt idx="2665" formatCode="General">
                  <c:v>11.99</c:v>
                </c:pt>
                <c:pt idx="2666" formatCode="General">
                  <c:v>12.02</c:v>
                </c:pt>
                <c:pt idx="2667" formatCode="General">
                  <c:v>12.04</c:v>
                </c:pt>
                <c:pt idx="2668" formatCode="General">
                  <c:v>12.05</c:v>
                </c:pt>
                <c:pt idx="2669" formatCode="General">
                  <c:v>12.03</c:v>
                </c:pt>
                <c:pt idx="2670" formatCode="General">
                  <c:v>11.99</c:v>
                </c:pt>
                <c:pt idx="2671" formatCode="General">
                  <c:v>11.98</c:v>
                </c:pt>
                <c:pt idx="2672" formatCode="General">
                  <c:v>12</c:v>
                </c:pt>
                <c:pt idx="2673" formatCode="General">
                  <c:v>12.02</c:v>
                </c:pt>
                <c:pt idx="2674" formatCode="General">
                  <c:v>12.02</c:v>
                </c:pt>
                <c:pt idx="2675" formatCode="General">
                  <c:v>12.01</c:v>
                </c:pt>
                <c:pt idx="2676" formatCode="General">
                  <c:v>12.01</c:v>
                </c:pt>
                <c:pt idx="2677" formatCode="General">
                  <c:v>12.01</c:v>
                </c:pt>
                <c:pt idx="2678" formatCode="General">
                  <c:v>12.02</c:v>
                </c:pt>
                <c:pt idx="2679" formatCode="General">
                  <c:v>12.04</c:v>
                </c:pt>
                <c:pt idx="2680" formatCode="General">
                  <c:v>12.09</c:v>
                </c:pt>
                <c:pt idx="2681" formatCode="General">
                  <c:v>12.11</c:v>
                </c:pt>
                <c:pt idx="2682" formatCode="General">
                  <c:v>12.15</c:v>
                </c:pt>
                <c:pt idx="2683" formatCode="General">
                  <c:v>12.23</c:v>
                </c:pt>
                <c:pt idx="2684" formatCode="General">
                  <c:v>12.28</c:v>
                </c:pt>
                <c:pt idx="2685" formatCode="General">
                  <c:v>12.32</c:v>
                </c:pt>
                <c:pt idx="2686" formatCode="General">
                  <c:v>12.36</c:v>
                </c:pt>
                <c:pt idx="2687" formatCode="General">
                  <c:v>12.45</c:v>
                </c:pt>
                <c:pt idx="2688" formatCode="General">
                  <c:v>12.76</c:v>
                </c:pt>
                <c:pt idx="2689" formatCode="General">
                  <c:v>12.79</c:v>
                </c:pt>
                <c:pt idx="2690" formatCode="General">
                  <c:v>12.8</c:v>
                </c:pt>
                <c:pt idx="2691" formatCode="General">
                  <c:v>12.81</c:v>
                </c:pt>
                <c:pt idx="2692" formatCode="General">
                  <c:v>12.83</c:v>
                </c:pt>
                <c:pt idx="2693" formatCode="General">
                  <c:v>12.84</c:v>
                </c:pt>
                <c:pt idx="2694" formatCode="General">
                  <c:v>12.84</c:v>
                </c:pt>
                <c:pt idx="2695" formatCode="General">
                  <c:v>12.85</c:v>
                </c:pt>
                <c:pt idx="2696" formatCode="General">
                  <c:v>12.85</c:v>
                </c:pt>
                <c:pt idx="2697" formatCode="General">
                  <c:v>12.84</c:v>
                </c:pt>
                <c:pt idx="2698" formatCode="General">
                  <c:v>12.87</c:v>
                </c:pt>
                <c:pt idx="2699" formatCode="General">
                  <c:v>12.9</c:v>
                </c:pt>
                <c:pt idx="2700" formatCode="General">
                  <c:v>12.9</c:v>
                </c:pt>
                <c:pt idx="2701" formatCode="General">
                  <c:v>12.91</c:v>
                </c:pt>
                <c:pt idx="2702" formatCode="General">
                  <c:v>12.91</c:v>
                </c:pt>
                <c:pt idx="2703" formatCode="General">
                  <c:v>12.92</c:v>
                </c:pt>
                <c:pt idx="2704" formatCode="General">
                  <c:v>12.94</c:v>
                </c:pt>
                <c:pt idx="2705" formatCode="General">
                  <c:v>12.94</c:v>
                </c:pt>
                <c:pt idx="2706" formatCode="General">
                  <c:v>12.95</c:v>
                </c:pt>
                <c:pt idx="2707" formatCode="General">
                  <c:v>12.98</c:v>
                </c:pt>
                <c:pt idx="2708" formatCode="General">
                  <c:v>13.22</c:v>
                </c:pt>
                <c:pt idx="2709" formatCode="General">
                  <c:v>13.26</c:v>
                </c:pt>
                <c:pt idx="2710" formatCode="General">
                  <c:v>13.3</c:v>
                </c:pt>
                <c:pt idx="2711" formatCode="General">
                  <c:v>13.42</c:v>
                </c:pt>
                <c:pt idx="2712" formatCode="General">
                  <c:v>13.47</c:v>
                </c:pt>
                <c:pt idx="2713" formatCode="General">
                  <c:v>13.51</c:v>
                </c:pt>
                <c:pt idx="2714" formatCode="General">
                  <c:v>13.7</c:v>
                </c:pt>
                <c:pt idx="2715" formatCode="General">
                  <c:v>13.74</c:v>
                </c:pt>
                <c:pt idx="2716" formatCode="General">
                  <c:v>13.78</c:v>
                </c:pt>
                <c:pt idx="2717" formatCode="General">
                  <c:v>13.85</c:v>
                </c:pt>
                <c:pt idx="2718" formatCode="General">
                  <c:v>13.89</c:v>
                </c:pt>
                <c:pt idx="2719" formatCode="General">
                  <c:v>13.94</c:v>
                </c:pt>
                <c:pt idx="2720" formatCode="General">
                  <c:v>16.21</c:v>
                </c:pt>
                <c:pt idx="2721" formatCode="General">
                  <c:v>16.47</c:v>
                </c:pt>
                <c:pt idx="2722" formatCode="General">
                  <c:v>16.579999999999998</c:v>
                </c:pt>
                <c:pt idx="2723" formatCode="General">
                  <c:v>16.649999999999999</c:v>
                </c:pt>
                <c:pt idx="2724" formatCode="General">
                  <c:v>16.66</c:v>
                </c:pt>
                <c:pt idx="2725" formatCode="General">
                  <c:v>16.68</c:v>
                </c:pt>
                <c:pt idx="2726" formatCode="General">
                  <c:v>16.690000000000001</c:v>
                </c:pt>
                <c:pt idx="2727" formatCode="General">
                  <c:v>16.75</c:v>
                </c:pt>
                <c:pt idx="2728" formatCode="General">
                  <c:v>16.75</c:v>
                </c:pt>
                <c:pt idx="2729" formatCode="General">
                  <c:v>16.760000000000002</c:v>
                </c:pt>
                <c:pt idx="2730" formatCode="General">
                  <c:v>16.760000000000002</c:v>
                </c:pt>
                <c:pt idx="2731" formatCode="General">
                  <c:v>16.7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0E-4220-A6B4-5A8F9E8D268B}"/>
            </c:ext>
          </c:extLst>
        </c:ser>
        <c:ser>
          <c:idx val="1"/>
          <c:order val="1"/>
          <c:tx>
            <c:strRef>
              <c:f>'11_ábra_chart'!$I$8</c:f>
              <c:strCache>
                <c:ptCount val="1"/>
                <c:pt idx="0">
                  <c:v>3 hónapos DKJ hozamok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1_ábra_chart'!$D$1026:$D$3757</c:f>
              <c:numCache>
                <c:formatCode>m/d/yyyy</c:formatCode>
                <c:ptCount val="2732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2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9</c:v>
                </c:pt>
                <c:pt idx="70">
                  <c:v>41010</c:v>
                </c:pt>
                <c:pt idx="71">
                  <c:v>41011</c:v>
                </c:pt>
                <c:pt idx="72">
                  <c:v>41012</c:v>
                </c:pt>
                <c:pt idx="73">
                  <c:v>41015</c:v>
                </c:pt>
                <c:pt idx="74">
                  <c:v>41016</c:v>
                </c:pt>
                <c:pt idx="75">
                  <c:v>41017</c:v>
                </c:pt>
                <c:pt idx="76">
                  <c:v>41018</c:v>
                </c:pt>
                <c:pt idx="77">
                  <c:v>41019</c:v>
                </c:pt>
                <c:pt idx="78">
                  <c:v>41020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31</c:v>
                </c:pt>
                <c:pt idx="85">
                  <c:v>41032</c:v>
                </c:pt>
                <c:pt idx="86">
                  <c:v>41033</c:v>
                </c:pt>
                <c:pt idx="87">
                  <c:v>41036</c:v>
                </c:pt>
                <c:pt idx="88">
                  <c:v>41037</c:v>
                </c:pt>
                <c:pt idx="89">
                  <c:v>41038</c:v>
                </c:pt>
                <c:pt idx="90">
                  <c:v>41039</c:v>
                </c:pt>
                <c:pt idx="91">
                  <c:v>41040</c:v>
                </c:pt>
                <c:pt idx="92">
                  <c:v>41043</c:v>
                </c:pt>
                <c:pt idx="93">
                  <c:v>41044</c:v>
                </c:pt>
                <c:pt idx="94">
                  <c:v>41045</c:v>
                </c:pt>
                <c:pt idx="95">
                  <c:v>41046</c:v>
                </c:pt>
                <c:pt idx="96">
                  <c:v>41047</c:v>
                </c:pt>
                <c:pt idx="97">
                  <c:v>41050</c:v>
                </c:pt>
                <c:pt idx="98">
                  <c:v>41051</c:v>
                </c:pt>
                <c:pt idx="99">
                  <c:v>41052</c:v>
                </c:pt>
                <c:pt idx="100">
                  <c:v>41053</c:v>
                </c:pt>
                <c:pt idx="101">
                  <c:v>41054</c:v>
                </c:pt>
                <c:pt idx="102">
                  <c:v>41058</c:v>
                </c:pt>
                <c:pt idx="103">
                  <c:v>41059</c:v>
                </c:pt>
                <c:pt idx="104">
                  <c:v>41060</c:v>
                </c:pt>
                <c:pt idx="105">
                  <c:v>41061</c:v>
                </c:pt>
                <c:pt idx="106">
                  <c:v>41064</c:v>
                </c:pt>
                <c:pt idx="107">
                  <c:v>41065</c:v>
                </c:pt>
                <c:pt idx="108">
                  <c:v>41066</c:v>
                </c:pt>
                <c:pt idx="109">
                  <c:v>41067</c:v>
                </c:pt>
                <c:pt idx="110">
                  <c:v>41068</c:v>
                </c:pt>
                <c:pt idx="111">
                  <c:v>41071</c:v>
                </c:pt>
                <c:pt idx="112">
                  <c:v>41072</c:v>
                </c:pt>
                <c:pt idx="113">
                  <c:v>41073</c:v>
                </c:pt>
                <c:pt idx="114">
                  <c:v>41074</c:v>
                </c:pt>
                <c:pt idx="115">
                  <c:v>41075</c:v>
                </c:pt>
                <c:pt idx="116">
                  <c:v>41078</c:v>
                </c:pt>
                <c:pt idx="117">
                  <c:v>41079</c:v>
                </c:pt>
                <c:pt idx="118">
                  <c:v>41080</c:v>
                </c:pt>
                <c:pt idx="119">
                  <c:v>41081</c:v>
                </c:pt>
                <c:pt idx="120">
                  <c:v>41082</c:v>
                </c:pt>
                <c:pt idx="121">
                  <c:v>41085</c:v>
                </c:pt>
                <c:pt idx="122">
                  <c:v>41086</c:v>
                </c:pt>
                <c:pt idx="123">
                  <c:v>41087</c:v>
                </c:pt>
                <c:pt idx="124">
                  <c:v>41088</c:v>
                </c:pt>
                <c:pt idx="125">
                  <c:v>41089</c:v>
                </c:pt>
                <c:pt idx="126">
                  <c:v>41092</c:v>
                </c:pt>
                <c:pt idx="127">
                  <c:v>41093</c:v>
                </c:pt>
                <c:pt idx="128">
                  <c:v>41094</c:v>
                </c:pt>
                <c:pt idx="129">
                  <c:v>41095</c:v>
                </c:pt>
                <c:pt idx="130">
                  <c:v>41096</c:v>
                </c:pt>
                <c:pt idx="131">
                  <c:v>41099</c:v>
                </c:pt>
                <c:pt idx="132">
                  <c:v>41100</c:v>
                </c:pt>
                <c:pt idx="133">
                  <c:v>41101</c:v>
                </c:pt>
                <c:pt idx="134">
                  <c:v>41102</c:v>
                </c:pt>
                <c:pt idx="135">
                  <c:v>41103</c:v>
                </c:pt>
                <c:pt idx="136">
                  <c:v>41106</c:v>
                </c:pt>
                <c:pt idx="137">
                  <c:v>41107</c:v>
                </c:pt>
                <c:pt idx="138">
                  <c:v>41108</c:v>
                </c:pt>
                <c:pt idx="139">
                  <c:v>41109</c:v>
                </c:pt>
                <c:pt idx="140">
                  <c:v>41110</c:v>
                </c:pt>
                <c:pt idx="141">
                  <c:v>41113</c:v>
                </c:pt>
                <c:pt idx="142">
                  <c:v>41114</c:v>
                </c:pt>
                <c:pt idx="143">
                  <c:v>41115</c:v>
                </c:pt>
                <c:pt idx="144">
                  <c:v>41116</c:v>
                </c:pt>
                <c:pt idx="145">
                  <c:v>41117</c:v>
                </c:pt>
                <c:pt idx="146">
                  <c:v>41120</c:v>
                </c:pt>
                <c:pt idx="147">
                  <c:v>41121</c:v>
                </c:pt>
                <c:pt idx="148">
                  <c:v>41122</c:v>
                </c:pt>
                <c:pt idx="149">
                  <c:v>41123</c:v>
                </c:pt>
                <c:pt idx="150">
                  <c:v>41124</c:v>
                </c:pt>
                <c:pt idx="151">
                  <c:v>41127</c:v>
                </c:pt>
                <c:pt idx="152">
                  <c:v>41128</c:v>
                </c:pt>
                <c:pt idx="153">
                  <c:v>41129</c:v>
                </c:pt>
                <c:pt idx="154">
                  <c:v>41130</c:v>
                </c:pt>
                <c:pt idx="155">
                  <c:v>41131</c:v>
                </c:pt>
                <c:pt idx="156">
                  <c:v>41134</c:v>
                </c:pt>
                <c:pt idx="157">
                  <c:v>41135</c:v>
                </c:pt>
                <c:pt idx="158">
                  <c:v>41136</c:v>
                </c:pt>
                <c:pt idx="159">
                  <c:v>41137</c:v>
                </c:pt>
                <c:pt idx="160">
                  <c:v>41138</c:v>
                </c:pt>
                <c:pt idx="161">
                  <c:v>41142</c:v>
                </c:pt>
                <c:pt idx="162">
                  <c:v>41143</c:v>
                </c:pt>
                <c:pt idx="163">
                  <c:v>41144</c:v>
                </c:pt>
                <c:pt idx="164">
                  <c:v>41145</c:v>
                </c:pt>
                <c:pt idx="165">
                  <c:v>41148</c:v>
                </c:pt>
                <c:pt idx="166">
                  <c:v>41149</c:v>
                </c:pt>
                <c:pt idx="167">
                  <c:v>41150</c:v>
                </c:pt>
                <c:pt idx="168">
                  <c:v>41151</c:v>
                </c:pt>
                <c:pt idx="169">
                  <c:v>41152</c:v>
                </c:pt>
                <c:pt idx="170">
                  <c:v>41155</c:v>
                </c:pt>
                <c:pt idx="171">
                  <c:v>41156</c:v>
                </c:pt>
                <c:pt idx="172">
                  <c:v>41157</c:v>
                </c:pt>
                <c:pt idx="173">
                  <c:v>41158</c:v>
                </c:pt>
                <c:pt idx="174">
                  <c:v>41159</c:v>
                </c:pt>
                <c:pt idx="175">
                  <c:v>41162</c:v>
                </c:pt>
                <c:pt idx="176">
                  <c:v>41163</c:v>
                </c:pt>
                <c:pt idx="177">
                  <c:v>41164</c:v>
                </c:pt>
                <c:pt idx="178">
                  <c:v>41165</c:v>
                </c:pt>
                <c:pt idx="179">
                  <c:v>41166</c:v>
                </c:pt>
                <c:pt idx="180">
                  <c:v>41169</c:v>
                </c:pt>
                <c:pt idx="181">
                  <c:v>41170</c:v>
                </c:pt>
                <c:pt idx="182">
                  <c:v>41171</c:v>
                </c:pt>
                <c:pt idx="183">
                  <c:v>41172</c:v>
                </c:pt>
                <c:pt idx="184">
                  <c:v>41173</c:v>
                </c:pt>
                <c:pt idx="185">
                  <c:v>41176</c:v>
                </c:pt>
                <c:pt idx="186">
                  <c:v>41177</c:v>
                </c:pt>
                <c:pt idx="187">
                  <c:v>41178</c:v>
                </c:pt>
                <c:pt idx="188">
                  <c:v>41179</c:v>
                </c:pt>
                <c:pt idx="189">
                  <c:v>41180</c:v>
                </c:pt>
                <c:pt idx="190">
                  <c:v>41183</c:v>
                </c:pt>
                <c:pt idx="191">
                  <c:v>41184</c:v>
                </c:pt>
                <c:pt idx="192">
                  <c:v>41185</c:v>
                </c:pt>
                <c:pt idx="193">
                  <c:v>41186</c:v>
                </c:pt>
                <c:pt idx="194">
                  <c:v>41187</c:v>
                </c:pt>
                <c:pt idx="195">
                  <c:v>41190</c:v>
                </c:pt>
                <c:pt idx="196">
                  <c:v>41191</c:v>
                </c:pt>
                <c:pt idx="197">
                  <c:v>41192</c:v>
                </c:pt>
                <c:pt idx="198">
                  <c:v>41193</c:v>
                </c:pt>
                <c:pt idx="199">
                  <c:v>41194</c:v>
                </c:pt>
                <c:pt idx="200">
                  <c:v>41197</c:v>
                </c:pt>
                <c:pt idx="201">
                  <c:v>41198</c:v>
                </c:pt>
                <c:pt idx="202">
                  <c:v>41199</c:v>
                </c:pt>
                <c:pt idx="203">
                  <c:v>41200</c:v>
                </c:pt>
                <c:pt idx="204">
                  <c:v>41201</c:v>
                </c:pt>
                <c:pt idx="205">
                  <c:v>41206</c:v>
                </c:pt>
                <c:pt idx="206">
                  <c:v>41207</c:v>
                </c:pt>
                <c:pt idx="207">
                  <c:v>41208</c:v>
                </c:pt>
                <c:pt idx="208">
                  <c:v>41209</c:v>
                </c:pt>
                <c:pt idx="209">
                  <c:v>41211</c:v>
                </c:pt>
                <c:pt idx="210">
                  <c:v>41212</c:v>
                </c:pt>
                <c:pt idx="211">
                  <c:v>41213</c:v>
                </c:pt>
                <c:pt idx="212">
                  <c:v>41218</c:v>
                </c:pt>
                <c:pt idx="213">
                  <c:v>41219</c:v>
                </c:pt>
                <c:pt idx="214">
                  <c:v>41220</c:v>
                </c:pt>
                <c:pt idx="215">
                  <c:v>41221</c:v>
                </c:pt>
                <c:pt idx="216">
                  <c:v>41222</c:v>
                </c:pt>
                <c:pt idx="217">
                  <c:v>41223</c:v>
                </c:pt>
                <c:pt idx="218">
                  <c:v>41225</c:v>
                </c:pt>
                <c:pt idx="219">
                  <c:v>41226</c:v>
                </c:pt>
                <c:pt idx="220">
                  <c:v>41227</c:v>
                </c:pt>
                <c:pt idx="221">
                  <c:v>41228</c:v>
                </c:pt>
                <c:pt idx="222">
                  <c:v>41229</c:v>
                </c:pt>
                <c:pt idx="223">
                  <c:v>41232</c:v>
                </c:pt>
                <c:pt idx="224">
                  <c:v>41233</c:v>
                </c:pt>
                <c:pt idx="225">
                  <c:v>41234</c:v>
                </c:pt>
                <c:pt idx="226">
                  <c:v>41235</c:v>
                </c:pt>
                <c:pt idx="227">
                  <c:v>41236</c:v>
                </c:pt>
                <c:pt idx="228">
                  <c:v>41239</c:v>
                </c:pt>
                <c:pt idx="229">
                  <c:v>41240</c:v>
                </c:pt>
                <c:pt idx="230">
                  <c:v>41241</c:v>
                </c:pt>
                <c:pt idx="231">
                  <c:v>41242</c:v>
                </c:pt>
                <c:pt idx="232">
                  <c:v>41243</c:v>
                </c:pt>
                <c:pt idx="233">
                  <c:v>41244</c:v>
                </c:pt>
                <c:pt idx="234">
                  <c:v>41246</c:v>
                </c:pt>
                <c:pt idx="235">
                  <c:v>41247</c:v>
                </c:pt>
                <c:pt idx="236">
                  <c:v>41248</c:v>
                </c:pt>
                <c:pt idx="237">
                  <c:v>41249</c:v>
                </c:pt>
                <c:pt idx="238">
                  <c:v>41250</c:v>
                </c:pt>
                <c:pt idx="239">
                  <c:v>41253</c:v>
                </c:pt>
                <c:pt idx="240">
                  <c:v>41254</c:v>
                </c:pt>
                <c:pt idx="241">
                  <c:v>41255</c:v>
                </c:pt>
                <c:pt idx="242">
                  <c:v>41256</c:v>
                </c:pt>
                <c:pt idx="243">
                  <c:v>41257</c:v>
                </c:pt>
                <c:pt idx="244">
                  <c:v>41258</c:v>
                </c:pt>
                <c:pt idx="245">
                  <c:v>41260</c:v>
                </c:pt>
                <c:pt idx="246">
                  <c:v>41261</c:v>
                </c:pt>
                <c:pt idx="247">
                  <c:v>41262</c:v>
                </c:pt>
                <c:pt idx="248">
                  <c:v>41263</c:v>
                </c:pt>
                <c:pt idx="249">
                  <c:v>41264</c:v>
                </c:pt>
                <c:pt idx="250">
                  <c:v>41270</c:v>
                </c:pt>
                <c:pt idx="251">
                  <c:v>41271</c:v>
                </c:pt>
                <c:pt idx="252">
                  <c:v>41276</c:v>
                </c:pt>
                <c:pt idx="253">
                  <c:v>41277</c:v>
                </c:pt>
                <c:pt idx="254">
                  <c:v>41278</c:v>
                </c:pt>
                <c:pt idx="255">
                  <c:v>41281</c:v>
                </c:pt>
                <c:pt idx="256">
                  <c:v>41282</c:v>
                </c:pt>
                <c:pt idx="257">
                  <c:v>41283</c:v>
                </c:pt>
                <c:pt idx="258">
                  <c:v>41284</c:v>
                </c:pt>
                <c:pt idx="259">
                  <c:v>41285</c:v>
                </c:pt>
                <c:pt idx="260">
                  <c:v>41288</c:v>
                </c:pt>
                <c:pt idx="261">
                  <c:v>41289</c:v>
                </c:pt>
                <c:pt idx="262">
                  <c:v>41290</c:v>
                </c:pt>
                <c:pt idx="263">
                  <c:v>41291</c:v>
                </c:pt>
                <c:pt idx="264">
                  <c:v>41292</c:v>
                </c:pt>
                <c:pt idx="265">
                  <c:v>41295</c:v>
                </c:pt>
                <c:pt idx="266">
                  <c:v>41296</c:v>
                </c:pt>
                <c:pt idx="267">
                  <c:v>41297</c:v>
                </c:pt>
                <c:pt idx="268">
                  <c:v>41298</c:v>
                </c:pt>
                <c:pt idx="269">
                  <c:v>41299</c:v>
                </c:pt>
                <c:pt idx="270">
                  <c:v>41302</c:v>
                </c:pt>
                <c:pt idx="271">
                  <c:v>41303</c:v>
                </c:pt>
                <c:pt idx="272">
                  <c:v>41304</c:v>
                </c:pt>
                <c:pt idx="273">
                  <c:v>41305</c:v>
                </c:pt>
                <c:pt idx="274">
                  <c:v>41306</c:v>
                </c:pt>
                <c:pt idx="275">
                  <c:v>41309</c:v>
                </c:pt>
                <c:pt idx="276">
                  <c:v>41310</c:v>
                </c:pt>
                <c:pt idx="277">
                  <c:v>41311</c:v>
                </c:pt>
                <c:pt idx="278">
                  <c:v>41312</c:v>
                </c:pt>
                <c:pt idx="279">
                  <c:v>41313</c:v>
                </c:pt>
                <c:pt idx="280">
                  <c:v>41316</c:v>
                </c:pt>
                <c:pt idx="281">
                  <c:v>41317</c:v>
                </c:pt>
                <c:pt idx="282">
                  <c:v>41318</c:v>
                </c:pt>
                <c:pt idx="283">
                  <c:v>41319</c:v>
                </c:pt>
                <c:pt idx="284">
                  <c:v>41320</c:v>
                </c:pt>
                <c:pt idx="285">
                  <c:v>41323</c:v>
                </c:pt>
                <c:pt idx="286">
                  <c:v>41324</c:v>
                </c:pt>
                <c:pt idx="287">
                  <c:v>41325</c:v>
                </c:pt>
                <c:pt idx="288">
                  <c:v>41326</c:v>
                </c:pt>
                <c:pt idx="289">
                  <c:v>41327</c:v>
                </c:pt>
                <c:pt idx="290">
                  <c:v>41330</c:v>
                </c:pt>
                <c:pt idx="291">
                  <c:v>41331</c:v>
                </c:pt>
                <c:pt idx="292">
                  <c:v>41332</c:v>
                </c:pt>
                <c:pt idx="293">
                  <c:v>41333</c:v>
                </c:pt>
                <c:pt idx="294">
                  <c:v>41334</c:v>
                </c:pt>
                <c:pt idx="295">
                  <c:v>41337</c:v>
                </c:pt>
                <c:pt idx="296">
                  <c:v>41338</c:v>
                </c:pt>
                <c:pt idx="297">
                  <c:v>41339</c:v>
                </c:pt>
                <c:pt idx="298">
                  <c:v>41340</c:v>
                </c:pt>
                <c:pt idx="299">
                  <c:v>41341</c:v>
                </c:pt>
                <c:pt idx="300">
                  <c:v>41344</c:v>
                </c:pt>
                <c:pt idx="301">
                  <c:v>41345</c:v>
                </c:pt>
                <c:pt idx="302">
                  <c:v>41346</c:v>
                </c:pt>
                <c:pt idx="303">
                  <c:v>41347</c:v>
                </c:pt>
                <c:pt idx="304">
                  <c:v>41351</c:v>
                </c:pt>
                <c:pt idx="305">
                  <c:v>41352</c:v>
                </c:pt>
                <c:pt idx="306">
                  <c:v>41353</c:v>
                </c:pt>
                <c:pt idx="307">
                  <c:v>41354</c:v>
                </c:pt>
                <c:pt idx="308">
                  <c:v>41355</c:v>
                </c:pt>
                <c:pt idx="309">
                  <c:v>41358</c:v>
                </c:pt>
                <c:pt idx="310">
                  <c:v>41359</c:v>
                </c:pt>
                <c:pt idx="311">
                  <c:v>41360</c:v>
                </c:pt>
                <c:pt idx="312">
                  <c:v>41361</c:v>
                </c:pt>
                <c:pt idx="313">
                  <c:v>41362</c:v>
                </c:pt>
                <c:pt idx="314">
                  <c:v>41366</c:v>
                </c:pt>
                <c:pt idx="315">
                  <c:v>41367</c:v>
                </c:pt>
                <c:pt idx="316">
                  <c:v>41368</c:v>
                </c:pt>
                <c:pt idx="317">
                  <c:v>41369</c:v>
                </c:pt>
                <c:pt idx="318">
                  <c:v>41372</c:v>
                </c:pt>
                <c:pt idx="319">
                  <c:v>41373</c:v>
                </c:pt>
                <c:pt idx="320">
                  <c:v>41374</c:v>
                </c:pt>
                <c:pt idx="321">
                  <c:v>41375</c:v>
                </c:pt>
                <c:pt idx="322">
                  <c:v>41376</c:v>
                </c:pt>
                <c:pt idx="323">
                  <c:v>41379</c:v>
                </c:pt>
                <c:pt idx="324">
                  <c:v>41380</c:v>
                </c:pt>
                <c:pt idx="325">
                  <c:v>41381</c:v>
                </c:pt>
                <c:pt idx="326">
                  <c:v>41382</c:v>
                </c:pt>
                <c:pt idx="327">
                  <c:v>41383</c:v>
                </c:pt>
                <c:pt idx="328">
                  <c:v>41386</c:v>
                </c:pt>
                <c:pt idx="329">
                  <c:v>41387</c:v>
                </c:pt>
                <c:pt idx="330">
                  <c:v>41388</c:v>
                </c:pt>
                <c:pt idx="331">
                  <c:v>41389</c:v>
                </c:pt>
                <c:pt idx="332">
                  <c:v>41390</c:v>
                </c:pt>
                <c:pt idx="333">
                  <c:v>41393</c:v>
                </c:pt>
                <c:pt idx="334">
                  <c:v>41394</c:v>
                </c:pt>
                <c:pt idx="335">
                  <c:v>41396</c:v>
                </c:pt>
                <c:pt idx="336">
                  <c:v>41397</c:v>
                </c:pt>
                <c:pt idx="337">
                  <c:v>41400</c:v>
                </c:pt>
                <c:pt idx="338">
                  <c:v>41401</c:v>
                </c:pt>
                <c:pt idx="339">
                  <c:v>41402</c:v>
                </c:pt>
                <c:pt idx="340">
                  <c:v>41403</c:v>
                </c:pt>
                <c:pt idx="341">
                  <c:v>41404</c:v>
                </c:pt>
                <c:pt idx="342">
                  <c:v>41407</c:v>
                </c:pt>
                <c:pt idx="343">
                  <c:v>41408</c:v>
                </c:pt>
                <c:pt idx="344">
                  <c:v>41409</c:v>
                </c:pt>
                <c:pt idx="345">
                  <c:v>41410</c:v>
                </c:pt>
                <c:pt idx="346">
                  <c:v>41411</c:v>
                </c:pt>
                <c:pt idx="347">
                  <c:v>41415</c:v>
                </c:pt>
                <c:pt idx="348">
                  <c:v>41416</c:v>
                </c:pt>
                <c:pt idx="349">
                  <c:v>41417</c:v>
                </c:pt>
                <c:pt idx="350">
                  <c:v>41418</c:v>
                </c:pt>
                <c:pt idx="351">
                  <c:v>41421</c:v>
                </c:pt>
                <c:pt idx="352">
                  <c:v>41422</c:v>
                </c:pt>
                <c:pt idx="353">
                  <c:v>41423</c:v>
                </c:pt>
                <c:pt idx="354">
                  <c:v>41424</c:v>
                </c:pt>
                <c:pt idx="355">
                  <c:v>41425</c:v>
                </c:pt>
                <c:pt idx="356">
                  <c:v>41428</c:v>
                </c:pt>
                <c:pt idx="357">
                  <c:v>41429</c:v>
                </c:pt>
                <c:pt idx="358">
                  <c:v>41430</c:v>
                </c:pt>
                <c:pt idx="359">
                  <c:v>41431</c:v>
                </c:pt>
                <c:pt idx="360">
                  <c:v>41432</c:v>
                </c:pt>
                <c:pt idx="361">
                  <c:v>41435</c:v>
                </c:pt>
                <c:pt idx="362">
                  <c:v>41436</c:v>
                </c:pt>
                <c:pt idx="363">
                  <c:v>41437</c:v>
                </c:pt>
                <c:pt idx="364">
                  <c:v>41438</c:v>
                </c:pt>
                <c:pt idx="365">
                  <c:v>41439</c:v>
                </c:pt>
                <c:pt idx="366">
                  <c:v>41442</c:v>
                </c:pt>
                <c:pt idx="367">
                  <c:v>41443</c:v>
                </c:pt>
                <c:pt idx="368">
                  <c:v>41444</c:v>
                </c:pt>
                <c:pt idx="369">
                  <c:v>41445</c:v>
                </c:pt>
                <c:pt idx="370">
                  <c:v>41446</c:v>
                </c:pt>
                <c:pt idx="371">
                  <c:v>41449</c:v>
                </c:pt>
                <c:pt idx="372">
                  <c:v>41450</c:v>
                </c:pt>
                <c:pt idx="373">
                  <c:v>41451</c:v>
                </c:pt>
                <c:pt idx="374">
                  <c:v>41452</c:v>
                </c:pt>
                <c:pt idx="375">
                  <c:v>41453</c:v>
                </c:pt>
                <c:pt idx="376">
                  <c:v>41456</c:v>
                </c:pt>
                <c:pt idx="377">
                  <c:v>41457</c:v>
                </c:pt>
                <c:pt idx="378">
                  <c:v>41458</c:v>
                </c:pt>
                <c:pt idx="379">
                  <c:v>41459</c:v>
                </c:pt>
                <c:pt idx="380">
                  <c:v>41460</c:v>
                </c:pt>
                <c:pt idx="381">
                  <c:v>41463</c:v>
                </c:pt>
                <c:pt idx="382">
                  <c:v>41464</c:v>
                </c:pt>
                <c:pt idx="383">
                  <c:v>41465</c:v>
                </c:pt>
                <c:pt idx="384">
                  <c:v>41466</c:v>
                </c:pt>
                <c:pt idx="385">
                  <c:v>41467</c:v>
                </c:pt>
                <c:pt idx="386">
                  <c:v>41470</c:v>
                </c:pt>
                <c:pt idx="387">
                  <c:v>41471</c:v>
                </c:pt>
                <c:pt idx="388">
                  <c:v>41472</c:v>
                </c:pt>
                <c:pt idx="389">
                  <c:v>41473</c:v>
                </c:pt>
                <c:pt idx="390">
                  <c:v>41474</c:v>
                </c:pt>
                <c:pt idx="391">
                  <c:v>41477</c:v>
                </c:pt>
                <c:pt idx="392">
                  <c:v>41478</c:v>
                </c:pt>
                <c:pt idx="393">
                  <c:v>41479</c:v>
                </c:pt>
                <c:pt idx="394">
                  <c:v>41480</c:v>
                </c:pt>
                <c:pt idx="395">
                  <c:v>41481</c:v>
                </c:pt>
                <c:pt idx="396">
                  <c:v>41484</c:v>
                </c:pt>
                <c:pt idx="397">
                  <c:v>41485</c:v>
                </c:pt>
                <c:pt idx="398">
                  <c:v>41486</c:v>
                </c:pt>
                <c:pt idx="399">
                  <c:v>41487</c:v>
                </c:pt>
                <c:pt idx="400">
                  <c:v>41488</c:v>
                </c:pt>
                <c:pt idx="401">
                  <c:v>41491</c:v>
                </c:pt>
                <c:pt idx="402">
                  <c:v>41492</c:v>
                </c:pt>
                <c:pt idx="403">
                  <c:v>41493</c:v>
                </c:pt>
                <c:pt idx="404">
                  <c:v>41494</c:v>
                </c:pt>
                <c:pt idx="405">
                  <c:v>41495</c:v>
                </c:pt>
                <c:pt idx="406">
                  <c:v>41498</c:v>
                </c:pt>
                <c:pt idx="407">
                  <c:v>41499</c:v>
                </c:pt>
                <c:pt idx="408">
                  <c:v>41500</c:v>
                </c:pt>
                <c:pt idx="409">
                  <c:v>41501</c:v>
                </c:pt>
                <c:pt idx="410">
                  <c:v>41502</c:v>
                </c:pt>
                <c:pt idx="411">
                  <c:v>41507</c:v>
                </c:pt>
                <c:pt idx="412">
                  <c:v>41508</c:v>
                </c:pt>
                <c:pt idx="413">
                  <c:v>41509</c:v>
                </c:pt>
                <c:pt idx="414">
                  <c:v>41510</c:v>
                </c:pt>
                <c:pt idx="415">
                  <c:v>41512</c:v>
                </c:pt>
                <c:pt idx="416">
                  <c:v>41513</c:v>
                </c:pt>
                <c:pt idx="417">
                  <c:v>41514</c:v>
                </c:pt>
                <c:pt idx="418">
                  <c:v>41515</c:v>
                </c:pt>
                <c:pt idx="419">
                  <c:v>41516</c:v>
                </c:pt>
                <c:pt idx="420">
                  <c:v>41519</c:v>
                </c:pt>
                <c:pt idx="421">
                  <c:v>41520</c:v>
                </c:pt>
                <c:pt idx="422">
                  <c:v>41521</c:v>
                </c:pt>
                <c:pt idx="423">
                  <c:v>41522</c:v>
                </c:pt>
                <c:pt idx="424">
                  <c:v>41523</c:v>
                </c:pt>
                <c:pt idx="425">
                  <c:v>41526</c:v>
                </c:pt>
                <c:pt idx="426">
                  <c:v>41527</c:v>
                </c:pt>
                <c:pt idx="427">
                  <c:v>41528</c:v>
                </c:pt>
                <c:pt idx="428">
                  <c:v>41529</c:v>
                </c:pt>
                <c:pt idx="429">
                  <c:v>41530</c:v>
                </c:pt>
                <c:pt idx="430">
                  <c:v>41533</c:v>
                </c:pt>
                <c:pt idx="431">
                  <c:v>41534</c:v>
                </c:pt>
                <c:pt idx="432">
                  <c:v>41535</c:v>
                </c:pt>
                <c:pt idx="433">
                  <c:v>41536</c:v>
                </c:pt>
                <c:pt idx="434">
                  <c:v>41537</c:v>
                </c:pt>
                <c:pt idx="435">
                  <c:v>41540</c:v>
                </c:pt>
                <c:pt idx="436">
                  <c:v>41541</c:v>
                </c:pt>
                <c:pt idx="437">
                  <c:v>41542</c:v>
                </c:pt>
                <c:pt idx="438">
                  <c:v>41543</c:v>
                </c:pt>
                <c:pt idx="439">
                  <c:v>41544</c:v>
                </c:pt>
                <c:pt idx="440">
                  <c:v>41547</c:v>
                </c:pt>
                <c:pt idx="441">
                  <c:v>41548</c:v>
                </c:pt>
                <c:pt idx="442">
                  <c:v>41549</c:v>
                </c:pt>
                <c:pt idx="443">
                  <c:v>41550</c:v>
                </c:pt>
                <c:pt idx="444">
                  <c:v>41551</c:v>
                </c:pt>
                <c:pt idx="445">
                  <c:v>41554</c:v>
                </c:pt>
                <c:pt idx="446">
                  <c:v>41555</c:v>
                </c:pt>
                <c:pt idx="447">
                  <c:v>41556</c:v>
                </c:pt>
                <c:pt idx="448">
                  <c:v>41557</c:v>
                </c:pt>
                <c:pt idx="449">
                  <c:v>41558</c:v>
                </c:pt>
                <c:pt idx="450">
                  <c:v>41561</c:v>
                </c:pt>
                <c:pt idx="451">
                  <c:v>41562</c:v>
                </c:pt>
                <c:pt idx="452">
                  <c:v>41563</c:v>
                </c:pt>
                <c:pt idx="453">
                  <c:v>41564</c:v>
                </c:pt>
                <c:pt idx="454">
                  <c:v>41565</c:v>
                </c:pt>
                <c:pt idx="455">
                  <c:v>41568</c:v>
                </c:pt>
                <c:pt idx="456">
                  <c:v>41569</c:v>
                </c:pt>
                <c:pt idx="457">
                  <c:v>41571</c:v>
                </c:pt>
                <c:pt idx="458">
                  <c:v>41572</c:v>
                </c:pt>
                <c:pt idx="459">
                  <c:v>41575</c:v>
                </c:pt>
                <c:pt idx="460">
                  <c:v>41576</c:v>
                </c:pt>
                <c:pt idx="461">
                  <c:v>41577</c:v>
                </c:pt>
                <c:pt idx="462">
                  <c:v>41578</c:v>
                </c:pt>
                <c:pt idx="463">
                  <c:v>41582</c:v>
                </c:pt>
                <c:pt idx="464">
                  <c:v>41583</c:v>
                </c:pt>
                <c:pt idx="465">
                  <c:v>41584</c:v>
                </c:pt>
                <c:pt idx="466">
                  <c:v>41585</c:v>
                </c:pt>
                <c:pt idx="467">
                  <c:v>41586</c:v>
                </c:pt>
                <c:pt idx="468">
                  <c:v>41589</c:v>
                </c:pt>
                <c:pt idx="469">
                  <c:v>41590</c:v>
                </c:pt>
                <c:pt idx="470">
                  <c:v>41591</c:v>
                </c:pt>
                <c:pt idx="471">
                  <c:v>41592</c:v>
                </c:pt>
                <c:pt idx="472">
                  <c:v>41593</c:v>
                </c:pt>
                <c:pt idx="473">
                  <c:v>41596</c:v>
                </c:pt>
                <c:pt idx="474">
                  <c:v>41597</c:v>
                </c:pt>
                <c:pt idx="475">
                  <c:v>41598</c:v>
                </c:pt>
                <c:pt idx="476">
                  <c:v>41599</c:v>
                </c:pt>
                <c:pt idx="477">
                  <c:v>41600</c:v>
                </c:pt>
                <c:pt idx="478">
                  <c:v>41603</c:v>
                </c:pt>
                <c:pt idx="479">
                  <c:v>41604</c:v>
                </c:pt>
                <c:pt idx="480">
                  <c:v>41605</c:v>
                </c:pt>
                <c:pt idx="481">
                  <c:v>41606</c:v>
                </c:pt>
                <c:pt idx="482">
                  <c:v>41607</c:v>
                </c:pt>
                <c:pt idx="483">
                  <c:v>41610</c:v>
                </c:pt>
                <c:pt idx="484">
                  <c:v>41611</c:v>
                </c:pt>
                <c:pt idx="485">
                  <c:v>41612</c:v>
                </c:pt>
                <c:pt idx="486">
                  <c:v>41613</c:v>
                </c:pt>
                <c:pt idx="487">
                  <c:v>41614</c:v>
                </c:pt>
                <c:pt idx="488">
                  <c:v>41615</c:v>
                </c:pt>
                <c:pt idx="489">
                  <c:v>41617</c:v>
                </c:pt>
                <c:pt idx="490">
                  <c:v>41618</c:v>
                </c:pt>
                <c:pt idx="491">
                  <c:v>41619</c:v>
                </c:pt>
                <c:pt idx="492">
                  <c:v>41620</c:v>
                </c:pt>
                <c:pt idx="493">
                  <c:v>41621</c:v>
                </c:pt>
                <c:pt idx="494">
                  <c:v>41624</c:v>
                </c:pt>
                <c:pt idx="495">
                  <c:v>41625</c:v>
                </c:pt>
                <c:pt idx="496">
                  <c:v>41626</c:v>
                </c:pt>
                <c:pt idx="497">
                  <c:v>41627</c:v>
                </c:pt>
                <c:pt idx="498">
                  <c:v>41628</c:v>
                </c:pt>
                <c:pt idx="499">
                  <c:v>41629</c:v>
                </c:pt>
                <c:pt idx="500">
                  <c:v>41631</c:v>
                </c:pt>
                <c:pt idx="501">
                  <c:v>41638</c:v>
                </c:pt>
                <c:pt idx="502">
                  <c:v>41639</c:v>
                </c:pt>
                <c:pt idx="503">
                  <c:v>41641</c:v>
                </c:pt>
                <c:pt idx="504">
                  <c:v>41642</c:v>
                </c:pt>
                <c:pt idx="505">
                  <c:v>41645</c:v>
                </c:pt>
                <c:pt idx="506">
                  <c:v>41646</c:v>
                </c:pt>
                <c:pt idx="507">
                  <c:v>41647</c:v>
                </c:pt>
                <c:pt idx="508">
                  <c:v>41648</c:v>
                </c:pt>
                <c:pt idx="509">
                  <c:v>41649</c:v>
                </c:pt>
                <c:pt idx="510">
                  <c:v>41652</c:v>
                </c:pt>
                <c:pt idx="511">
                  <c:v>41653</c:v>
                </c:pt>
                <c:pt idx="512">
                  <c:v>41654</c:v>
                </c:pt>
                <c:pt idx="513">
                  <c:v>41655</c:v>
                </c:pt>
                <c:pt idx="514">
                  <c:v>41656</c:v>
                </c:pt>
                <c:pt idx="515">
                  <c:v>41659</c:v>
                </c:pt>
                <c:pt idx="516">
                  <c:v>41660</c:v>
                </c:pt>
                <c:pt idx="517">
                  <c:v>41661</c:v>
                </c:pt>
                <c:pt idx="518">
                  <c:v>41662</c:v>
                </c:pt>
                <c:pt idx="519">
                  <c:v>41663</c:v>
                </c:pt>
                <c:pt idx="520">
                  <c:v>41666</c:v>
                </c:pt>
                <c:pt idx="521">
                  <c:v>41667</c:v>
                </c:pt>
                <c:pt idx="522">
                  <c:v>41668</c:v>
                </c:pt>
                <c:pt idx="523">
                  <c:v>41669</c:v>
                </c:pt>
                <c:pt idx="524">
                  <c:v>41670</c:v>
                </c:pt>
                <c:pt idx="525">
                  <c:v>41673</c:v>
                </c:pt>
                <c:pt idx="526">
                  <c:v>41674</c:v>
                </c:pt>
                <c:pt idx="527">
                  <c:v>41675</c:v>
                </c:pt>
                <c:pt idx="528">
                  <c:v>41676</c:v>
                </c:pt>
                <c:pt idx="529">
                  <c:v>41677</c:v>
                </c:pt>
                <c:pt idx="530">
                  <c:v>41680</c:v>
                </c:pt>
                <c:pt idx="531">
                  <c:v>41681</c:v>
                </c:pt>
                <c:pt idx="532">
                  <c:v>41682</c:v>
                </c:pt>
                <c:pt idx="533">
                  <c:v>41683</c:v>
                </c:pt>
                <c:pt idx="534">
                  <c:v>41684</c:v>
                </c:pt>
                <c:pt idx="535">
                  <c:v>41687</c:v>
                </c:pt>
                <c:pt idx="536">
                  <c:v>41688</c:v>
                </c:pt>
                <c:pt idx="537">
                  <c:v>41689</c:v>
                </c:pt>
                <c:pt idx="538">
                  <c:v>41690</c:v>
                </c:pt>
                <c:pt idx="539">
                  <c:v>41691</c:v>
                </c:pt>
                <c:pt idx="540">
                  <c:v>41694</c:v>
                </c:pt>
                <c:pt idx="541">
                  <c:v>41695</c:v>
                </c:pt>
                <c:pt idx="542">
                  <c:v>41696</c:v>
                </c:pt>
                <c:pt idx="543">
                  <c:v>41697</c:v>
                </c:pt>
                <c:pt idx="544">
                  <c:v>41698</c:v>
                </c:pt>
                <c:pt idx="545">
                  <c:v>41701</c:v>
                </c:pt>
                <c:pt idx="546">
                  <c:v>41702</c:v>
                </c:pt>
                <c:pt idx="547">
                  <c:v>41703</c:v>
                </c:pt>
                <c:pt idx="548">
                  <c:v>41704</c:v>
                </c:pt>
                <c:pt idx="549">
                  <c:v>41705</c:v>
                </c:pt>
                <c:pt idx="550">
                  <c:v>41708</c:v>
                </c:pt>
                <c:pt idx="551">
                  <c:v>41709</c:v>
                </c:pt>
                <c:pt idx="552">
                  <c:v>41710</c:v>
                </c:pt>
                <c:pt idx="553">
                  <c:v>41711</c:v>
                </c:pt>
                <c:pt idx="554">
                  <c:v>41712</c:v>
                </c:pt>
                <c:pt idx="555">
                  <c:v>41715</c:v>
                </c:pt>
                <c:pt idx="556">
                  <c:v>41716</c:v>
                </c:pt>
                <c:pt idx="557">
                  <c:v>41717</c:v>
                </c:pt>
                <c:pt idx="558">
                  <c:v>41718</c:v>
                </c:pt>
                <c:pt idx="559">
                  <c:v>41719</c:v>
                </c:pt>
                <c:pt idx="560">
                  <c:v>41722</c:v>
                </c:pt>
                <c:pt idx="561">
                  <c:v>41723</c:v>
                </c:pt>
                <c:pt idx="562">
                  <c:v>41724</c:v>
                </c:pt>
                <c:pt idx="563">
                  <c:v>41725</c:v>
                </c:pt>
                <c:pt idx="564">
                  <c:v>41726</c:v>
                </c:pt>
                <c:pt idx="565">
                  <c:v>41729</c:v>
                </c:pt>
                <c:pt idx="566">
                  <c:v>41730</c:v>
                </c:pt>
                <c:pt idx="567">
                  <c:v>41731</c:v>
                </c:pt>
                <c:pt idx="568">
                  <c:v>41732</c:v>
                </c:pt>
                <c:pt idx="569">
                  <c:v>41733</c:v>
                </c:pt>
                <c:pt idx="570">
                  <c:v>41736</c:v>
                </c:pt>
                <c:pt idx="571">
                  <c:v>41737</c:v>
                </c:pt>
                <c:pt idx="572">
                  <c:v>41738</c:v>
                </c:pt>
                <c:pt idx="573">
                  <c:v>41739</c:v>
                </c:pt>
                <c:pt idx="574">
                  <c:v>41740</c:v>
                </c:pt>
                <c:pt idx="575">
                  <c:v>41743</c:v>
                </c:pt>
                <c:pt idx="576">
                  <c:v>41744</c:v>
                </c:pt>
                <c:pt idx="577">
                  <c:v>41745</c:v>
                </c:pt>
                <c:pt idx="578">
                  <c:v>41746</c:v>
                </c:pt>
                <c:pt idx="579">
                  <c:v>41747</c:v>
                </c:pt>
                <c:pt idx="580">
                  <c:v>41751</c:v>
                </c:pt>
                <c:pt idx="581">
                  <c:v>41752</c:v>
                </c:pt>
                <c:pt idx="582">
                  <c:v>41753</c:v>
                </c:pt>
                <c:pt idx="583">
                  <c:v>41754</c:v>
                </c:pt>
                <c:pt idx="584">
                  <c:v>41757</c:v>
                </c:pt>
                <c:pt idx="585">
                  <c:v>41758</c:v>
                </c:pt>
                <c:pt idx="586">
                  <c:v>41759</c:v>
                </c:pt>
                <c:pt idx="587">
                  <c:v>41764</c:v>
                </c:pt>
                <c:pt idx="588">
                  <c:v>41765</c:v>
                </c:pt>
                <c:pt idx="589">
                  <c:v>41766</c:v>
                </c:pt>
                <c:pt idx="590">
                  <c:v>41767</c:v>
                </c:pt>
                <c:pt idx="591">
                  <c:v>41768</c:v>
                </c:pt>
                <c:pt idx="592">
                  <c:v>41769</c:v>
                </c:pt>
                <c:pt idx="593">
                  <c:v>41771</c:v>
                </c:pt>
                <c:pt idx="594">
                  <c:v>41772</c:v>
                </c:pt>
                <c:pt idx="595">
                  <c:v>41773</c:v>
                </c:pt>
                <c:pt idx="596">
                  <c:v>41774</c:v>
                </c:pt>
                <c:pt idx="597">
                  <c:v>41775</c:v>
                </c:pt>
                <c:pt idx="598">
                  <c:v>41778</c:v>
                </c:pt>
                <c:pt idx="599">
                  <c:v>41779</c:v>
                </c:pt>
                <c:pt idx="600">
                  <c:v>41780</c:v>
                </c:pt>
                <c:pt idx="601">
                  <c:v>41781</c:v>
                </c:pt>
                <c:pt idx="602">
                  <c:v>41782</c:v>
                </c:pt>
                <c:pt idx="603">
                  <c:v>41785</c:v>
                </c:pt>
                <c:pt idx="604">
                  <c:v>41786</c:v>
                </c:pt>
                <c:pt idx="605">
                  <c:v>41787</c:v>
                </c:pt>
                <c:pt idx="606">
                  <c:v>41788</c:v>
                </c:pt>
                <c:pt idx="607">
                  <c:v>41789</c:v>
                </c:pt>
                <c:pt idx="608">
                  <c:v>41792</c:v>
                </c:pt>
                <c:pt idx="609">
                  <c:v>41793</c:v>
                </c:pt>
                <c:pt idx="610">
                  <c:v>41794</c:v>
                </c:pt>
                <c:pt idx="611">
                  <c:v>41795</c:v>
                </c:pt>
                <c:pt idx="612">
                  <c:v>41796</c:v>
                </c:pt>
                <c:pt idx="613">
                  <c:v>41800</c:v>
                </c:pt>
                <c:pt idx="614">
                  <c:v>41801</c:v>
                </c:pt>
                <c:pt idx="615">
                  <c:v>41802</c:v>
                </c:pt>
                <c:pt idx="616">
                  <c:v>41803</c:v>
                </c:pt>
                <c:pt idx="617">
                  <c:v>41806</c:v>
                </c:pt>
                <c:pt idx="618">
                  <c:v>41807</c:v>
                </c:pt>
                <c:pt idx="619">
                  <c:v>41808</c:v>
                </c:pt>
                <c:pt idx="620">
                  <c:v>41809</c:v>
                </c:pt>
                <c:pt idx="621">
                  <c:v>41810</c:v>
                </c:pt>
                <c:pt idx="622">
                  <c:v>41813</c:v>
                </c:pt>
                <c:pt idx="623">
                  <c:v>41814</c:v>
                </c:pt>
                <c:pt idx="624">
                  <c:v>41815</c:v>
                </c:pt>
                <c:pt idx="625">
                  <c:v>41816</c:v>
                </c:pt>
                <c:pt idx="626">
                  <c:v>41817</c:v>
                </c:pt>
                <c:pt idx="627">
                  <c:v>41820</c:v>
                </c:pt>
                <c:pt idx="628">
                  <c:v>41821</c:v>
                </c:pt>
                <c:pt idx="629">
                  <c:v>41822</c:v>
                </c:pt>
                <c:pt idx="630">
                  <c:v>41823</c:v>
                </c:pt>
                <c:pt idx="631">
                  <c:v>41824</c:v>
                </c:pt>
                <c:pt idx="632">
                  <c:v>41827</c:v>
                </c:pt>
                <c:pt idx="633">
                  <c:v>41828</c:v>
                </c:pt>
                <c:pt idx="634">
                  <c:v>41829</c:v>
                </c:pt>
                <c:pt idx="635">
                  <c:v>41830</c:v>
                </c:pt>
                <c:pt idx="636">
                  <c:v>41831</c:v>
                </c:pt>
                <c:pt idx="637">
                  <c:v>41834</c:v>
                </c:pt>
                <c:pt idx="638">
                  <c:v>41835</c:v>
                </c:pt>
                <c:pt idx="639">
                  <c:v>41836</c:v>
                </c:pt>
                <c:pt idx="640">
                  <c:v>41837</c:v>
                </c:pt>
                <c:pt idx="641">
                  <c:v>41838</c:v>
                </c:pt>
                <c:pt idx="642">
                  <c:v>41841</c:v>
                </c:pt>
                <c:pt idx="643">
                  <c:v>41842</c:v>
                </c:pt>
                <c:pt idx="644">
                  <c:v>41843</c:v>
                </c:pt>
                <c:pt idx="645">
                  <c:v>41844</c:v>
                </c:pt>
                <c:pt idx="646">
                  <c:v>41845</c:v>
                </c:pt>
                <c:pt idx="647">
                  <c:v>41848</c:v>
                </c:pt>
                <c:pt idx="648">
                  <c:v>41849</c:v>
                </c:pt>
                <c:pt idx="649">
                  <c:v>41850</c:v>
                </c:pt>
                <c:pt idx="650">
                  <c:v>41851</c:v>
                </c:pt>
                <c:pt idx="651">
                  <c:v>41852</c:v>
                </c:pt>
                <c:pt idx="652">
                  <c:v>41855</c:v>
                </c:pt>
                <c:pt idx="653">
                  <c:v>41856</c:v>
                </c:pt>
                <c:pt idx="654">
                  <c:v>41857</c:v>
                </c:pt>
                <c:pt idx="655">
                  <c:v>41858</c:v>
                </c:pt>
                <c:pt idx="656">
                  <c:v>41859</c:v>
                </c:pt>
                <c:pt idx="657">
                  <c:v>41862</c:v>
                </c:pt>
                <c:pt idx="658">
                  <c:v>41863</c:v>
                </c:pt>
                <c:pt idx="659">
                  <c:v>41864</c:v>
                </c:pt>
                <c:pt idx="660">
                  <c:v>41865</c:v>
                </c:pt>
                <c:pt idx="661">
                  <c:v>41866</c:v>
                </c:pt>
                <c:pt idx="662">
                  <c:v>41869</c:v>
                </c:pt>
                <c:pt idx="663">
                  <c:v>41870</c:v>
                </c:pt>
                <c:pt idx="664">
                  <c:v>41872</c:v>
                </c:pt>
                <c:pt idx="665">
                  <c:v>41873</c:v>
                </c:pt>
                <c:pt idx="666">
                  <c:v>41876</c:v>
                </c:pt>
                <c:pt idx="667">
                  <c:v>41877</c:v>
                </c:pt>
                <c:pt idx="668">
                  <c:v>41878</c:v>
                </c:pt>
                <c:pt idx="669">
                  <c:v>41879</c:v>
                </c:pt>
                <c:pt idx="670">
                  <c:v>41880</c:v>
                </c:pt>
                <c:pt idx="671">
                  <c:v>41883</c:v>
                </c:pt>
                <c:pt idx="672">
                  <c:v>41884</c:v>
                </c:pt>
                <c:pt idx="673">
                  <c:v>41885</c:v>
                </c:pt>
                <c:pt idx="674">
                  <c:v>41886</c:v>
                </c:pt>
                <c:pt idx="675">
                  <c:v>41887</c:v>
                </c:pt>
                <c:pt idx="676">
                  <c:v>41890</c:v>
                </c:pt>
                <c:pt idx="677">
                  <c:v>41891</c:v>
                </c:pt>
                <c:pt idx="678">
                  <c:v>41892</c:v>
                </c:pt>
                <c:pt idx="679">
                  <c:v>41893</c:v>
                </c:pt>
                <c:pt idx="680">
                  <c:v>41894</c:v>
                </c:pt>
                <c:pt idx="681">
                  <c:v>41897</c:v>
                </c:pt>
                <c:pt idx="682">
                  <c:v>41898</c:v>
                </c:pt>
                <c:pt idx="683">
                  <c:v>41899</c:v>
                </c:pt>
                <c:pt idx="684">
                  <c:v>41900</c:v>
                </c:pt>
                <c:pt idx="685">
                  <c:v>41901</c:v>
                </c:pt>
                <c:pt idx="686">
                  <c:v>41904</c:v>
                </c:pt>
                <c:pt idx="687">
                  <c:v>41905</c:v>
                </c:pt>
                <c:pt idx="688">
                  <c:v>41906</c:v>
                </c:pt>
                <c:pt idx="689">
                  <c:v>41907</c:v>
                </c:pt>
                <c:pt idx="690">
                  <c:v>41908</c:v>
                </c:pt>
                <c:pt idx="691">
                  <c:v>41911</c:v>
                </c:pt>
                <c:pt idx="692">
                  <c:v>41912</c:v>
                </c:pt>
                <c:pt idx="693">
                  <c:v>41913</c:v>
                </c:pt>
                <c:pt idx="694">
                  <c:v>41914</c:v>
                </c:pt>
                <c:pt idx="695">
                  <c:v>41915</c:v>
                </c:pt>
                <c:pt idx="696">
                  <c:v>41918</c:v>
                </c:pt>
                <c:pt idx="697">
                  <c:v>41919</c:v>
                </c:pt>
                <c:pt idx="698">
                  <c:v>41920</c:v>
                </c:pt>
                <c:pt idx="699">
                  <c:v>41921</c:v>
                </c:pt>
                <c:pt idx="700">
                  <c:v>41922</c:v>
                </c:pt>
                <c:pt idx="701">
                  <c:v>41925</c:v>
                </c:pt>
                <c:pt idx="702">
                  <c:v>41926</c:v>
                </c:pt>
                <c:pt idx="703">
                  <c:v>41927</c:v>
                </c:pt>
                <c:pt idx="704">
                  <c:v>41928</c:v>
                </c:pt>
                <c:pt idx="705">
                  <c:v>41929</c:v>
                </c:pt>
                <c:pt idx="706">
                  <c:v>41930</c:v>
                </c:pt>
                <c:pt idx="707">
                  <c:v>41932</c:v>
                </c:pt>
                <c:pt idx="708">
                  <c:v>41933</c:v>
                </c:pt>
                <c:pt idx="709">
                  <c:v>41934</c:v>
                </c:pt>
                <c:pt idx="710">
                  <c:v>41939</c:v>
                </c:pt>
                <c:pt idx="711">
                  <c:v>41940</c:v>
                </c:pt>
                <c:pt idx="712">
                  <c:v>41941</c:v>
                </c:pt>
                <c:pt idx="713">
                  <c:v>41942</c:v>
                </c:pt>
                <c:pt idx="714">
                  <c:v>41943</c:v>
                </c:pt>
                <c:pt idx="715">
                  <c:v>41946</c:v>
                </c:pt>
                <c:pt idx="716">
                  <c:v>41947</c:v>
                </c:pt>
                <c:pt idx="717">
                  <c:v>41948</c:v>
                </c:pt>
                <c:pt idx="718">
                  <c:v>41949</c:v>
                </c:pt>
                <c:pt idx="719">
                  <c:v>41950</c:v>
                </c:pt>
                <c:pt idx="720">
                  <c:v>41953</c:v>
                </c:pt>
                <c:pt idx="721">
                  <c:v>41954</c:v>
                </c:pt>
                <c:pt idx="722">
                  <c:v>41955</c:v>
                </c:pt>
                <c:pt idx="723">
                  <c:v>41956</c:v>
                </c:pt>
                <c:pt idx="724">
                  <c:v>41957</c:v>
                </c:pt>
                <c:pt idx="725">
                  <c:v>41960</c:v>
                </c:pt>
                <c:pt idx="726">
                  <c:v>41961</c:v>
                </c:pt>
                <c:pt idx="727">
                  <c:v>41962</c:v>
                </c:pt>
                <c:pt idx="728">
                  <c:v>41963</c:v>
                </c:pt>
                <c:pt idx="729">
                  <c:v>41964</c:v>
                </c:pt>
                <c:pt idx="730">
                  <c:v>41967</c:v>
                </c:pt>
                <c:pt idx="731">
                  <c:v>41968</c:v>
                </c:pt>
                <c:pt idx="732">
                  <c:v>41969</c:v>
                </c:pt>
                <c:pt idx="733">
                  <c:v>41970</c:v>
                </c:pt>
                <c:pt idx="734">
                  <c:v>41971</c:v>
                </c:pt>
                <c:pt idx="735">
                  <c:v>41974</c:v>
                </c:pt>
                <c:pt idx="736">
                  <c:v>41975</c:v>
                </c:pt>
                <c:pt idx="737">
                  <c:v>41976</c:v>
                </c:pt>
                <c:pt idx="738">
                  <c:v>41977</c:v>
                </c:pt>
                <c:pt idx="739">
                  <c:v>41978</c:v>
                </c:pt>
                <c:pt idx="740">
                  <c:v>41981</c:v>
                </c:pt>
                <c:pt idx="741">
                  <c:v>41982</c:v>
                </c:pt>
                <c:pt idx="742">
                  <c:v>41983</c:v>
                </c:pt>
                <c:pt idx="743">
                  <c:v>41984</c:v>
                </c:pt>
                <c:pt idx="744">
                  <c:v>41985</c:v>
                </c:pt>
                <c:pt idx="745">
                  <c:v>41986</c:v>
                </c:pt>
                <c:pt idx="746">
                  <c:v>41988</c:v>
                </c:pt>
                <c:pt idx="747">
                  <c:v>41989</c:v>
                </c:pt>
                <c:pt idx="748">
                  <c:v>41990</c:v>
                </c:pt>
                <c:pt idx="749">
                  <c:v>41991</c:v>
                </c:pt>
                <c:pt idx="750">
                  <c:v>41992</c:v>
                </c:pt>
                <c:pt idx="751">
                  <c:v>41995</c:v>
                </c:pt>
                <c:pt idx="752">
                  <c:v>41996</c:v>
                </c:pt>
                <c:pt idx="753">
                  <c:v>42002</c:v>
                </c:pt>
                <c:pt idx="754">
                  <c:v>42003</c:v>
                </c:pt>
                <c:pt idx="755">
                  <c:v>42004</c:v>
                </c:pt>
                <c:pt idx="756">
                  <c:v>42009</c:v>
                </c:pt>
                <c:pt idx="757">
                  <c:v>42010</c:v>
                </c:pt>
                <c:pt idx="758">
                  <c:v>42011</c:v>
                </c:pt>
                <c:pt idx="759">
                  <c:v>42012</c:v>
                </c:pt>
                <c:pt idx="760">
                  <c:v>42013</c:v>
                </c:pt>
                <c:pt idx="761">
                  <c:v>42014</c:v>
                </c:pt>
                <c:pt idx="762">
                  <c:v>42016</c:v>
                </c:pt>
                <c:pt idx="763">
                  <c:v>42017</c:v>
                </c:pt>
                <c:pt idx="764">
                  <c:v>42018</c:v>
                </c:pt>
                <c:pt idx="765">
                  <c:v>42019</c:v>
                </c:pt>
                <c:pt idx="766">
                  <c:v>42020</c:v>
                </c:pt>
                <c:pt idx="767">
                  <c:v>42023</c:v>
                </c:pt>
                <c:pt idx="768">
                  <c:v>42024</c:v>
                </c:pt>
                <c:pt idx="769">
                  <c:v>42025</c:v>
                </c:pt>
                <c:pt idx="770">
                  <c:v>42026</c:v>
                </c:pt>
                <c:pt idx="771">
                  <c:v>42027</c:v>
                </c:pt>
                <c:pt idx="772">
                  <c:v>42030</c:v>
                </c:pt>
                <c:pt idx="773">
                  <c:v>42031</c:v>
                </c:pt>
                <c:pt idx="774">
                  <c:v>42032</c:v>
                </c:pt>
                <c:pt idx="775">
                  <c:v>42033</c:v>
                </c:pt>
                <c:pt idx="776">
                  <c:v>42034</c:v>
                </c:pt>
                <c:pt idx="777">
                  <c:v>42037</c:v>
                </c:pt>
                <c:pt idx="778">
                  <c:v>42038</c:v>
                </c:pt>
                <c:pt idx="779">
                  <c:v>42039</c:v>
                </c:pt>
                <c:pt idx="780">
                  <c:v>42040</c:v>
                </c:pt>
                <c:pt idx="781">
                  <c:v>42041</c:v>
                </c:pt>
                <c:pt idx="782">
                  <c:v>42044</c:v>
                </c:pt>
                <c:pt idx="783">
                  <c:v>42045</c:v>
                </c:pt>
                <c:pt idx="784">
                  <c:v>42046</c:v>
                </c:pt>
                <c:pt idx="785">
                  <c:v>42047</c:v>
                </c:pt>
                <c:pt idx="786">
                  <c:v>42048</c:v>
                </c:pt>
                <c:pt idx="787">
                  <c:v>42051</c:v>
                </c:pt>
                <c:pt idx="788">
                  <c:v>42052</c:v>
                </c:pt>
                <c:pt idx="789">
                  <c:v>42053</c:v>
                </c:pt>
                <c:pt idx="790">
                  <c:v>42054</c:v>
                </c:pt>
                <c:pt idx="791">
                  <c:v>42055</c:v>
                </c:pt>
                <c:pt idx="792">
                  <c:v>42058</c:v>
                </c:pt>
                <c:pt idx="793">
                  <c:v>42059</c:v>
                </c:pt>
                <c:pt idx="794">
                  <c:v>42060</c:v>
                </c:pt>
                <c:pt idx="795">
                  <c:v>42061</c:v>
                </c:pt>
                <c:pt idx="796">
                  <c:v>42062</c:v>
                </c:pt>
                <c:pt idx="797">
                  <c:v>42065</c:v>
                </c:pt>
                <c:pt idx="798">
                  <c:v>42066</c:v>
                </c:pt>
                <c:pt idx="799">
                  <c:v>42067</c:v>
                </c:pt>
                <c:pt idx="800">
                  <c:v>42068</c:v>
                </c:pt>
                <c:pt idx="801">
                  <c:v>42069</c:v>
                </c:pt>
                <c:pt idx="802">
                  <c:v>42072</c:v>
                </c:pt>
                <c:pt idx="803">
                  <c:v>42073</c:v>
                </c:pt>
                <c:pt idx="804">
                  <c:v>42074</c:v>
                </c:pt>
                <c:pt idx="805">
                  <c:v>42075</c:v>
                </c:pt>
                <c:pt idx="806">
                  <c:v>42076</c:v>
                </c:pt>
                <c:pt idx="807">
                  <c:v>42079</c:v>
                </c:pt>
                <c:pt idx="808">
                  <c:v>42080</c:v>
                </c:pt>
                <c:pt idx="809">
                  <c:v>42081</c:v>
                </c:pt>
                <c:pt idx="810">
                  <c:v>42082</c:v>
                </c:pt>
                <c:pt idx="811">
                  <c:v>42083</c:v>
                </c:pt>
                <c:pt idx="812">
                  <c:v>42086</c:v>
                </c:pt>
                <c:pt idx="813">
                  <c:v>42087</c:v>
                </c:pt>
                <c:pt idx="814">
                  <c:v>42088</c:v>
                </c:pt>
                <c:pt idx="815">
                  <c:v>42089</c:v>
                </c:pt>
                <c:pt idx="816">
                  <c:v>42090</c:v>
                </c:pt>
                <c:pt idx="817">
                  <c:v>42093</c:v>
                </c:pt>
                <c:pt idx="818">
                  <c:v>42094</c:v>
                </c:pt>
                <c:pt idx="819">
                  <c:v>42095</c:v>
                </c:pt>
                <c:pt idx="820">
                  <c:v>42096</c:v>
                </c:pt>
                <c:pt idx="821">
                  <c:v>42097</c:v>
                </c:pt>
                <c:pt idx="822">
                  <c:v>42101</c:v>
                </c:pt>
                <c:pt idx="823">
                  <c:v>42102</c:v>
                </c:pt>
                <c:pt idx="824">
                  <c:v>42103</c:v>
                </c:pt>
                <c:pt idx="825">
                  <c:v>42104</c:v>
                </c:pt>
                <c:pt idx="826">
                  <c:v>42107</c:v>
                </c:pt>
                <c:pt idx="827">
                  <c:v>42108</c:v>
                </c:pt>
                <c:pt idx="828">
                  <c:v>42109</c:v>
                </c:pt>
                <c:pt idx="829">
                  <c:v>42110</c:v>
                </c:pt>
                <c:pt idx="830">
                  <c:v>42111</c:v>
                </c:pt>
                <c:pt idx="831">
                  <c:v>42114</c:v>
                </c:pt>
                <c:pt idx="832">
                  <c:v>42115</c:v>
                </c:pt>
                <c:pt idx="833">
                  <c:v>42116</c:v>
                </c:pt>
                <c:pt idx="834">
                  <c:v>42117</c:v>
                </c:pt>
                <c:pt idx="835">
                  <c:v>42118</c:v>
                </c:pt>
                <c:pt idx="836">
                  <c:v>42121</c:v>
                </c:pt>
                <c:pt idx="837">
                  <c:v>42122</c:v>
                </c:pt>
                <c:pt idx="838">
                  <c:v>42123</c:v>
                </c:pt>
                <c:pt idx="839">
                  <c:v>42124</c:v>
                </c:pt>
                <c:pt idx="840">
                  <c:v>42128</c:v>
                </c:pt>
                <c:pt idx="841">
                  <c:v>42129</c:v>
                </c:pt>
                <c:pt idx="842">
                  <c:v>42130</c:v>
                </c:pt>
                <c:pt idx="843">
                  <c:v>42131</c:v>
                </c:pt>
                <c:pt idx="844">
                  <c:v>42132</c:v>
                </c:pt>
                <c:pt idx="845">
                  <c:v>42135</c:v>
                </c:pt>
                <c:pt idx="846">
                  <c:v>42136</c:v>
                </c:pt>
                <c:pt idx="847">
                  <c:v>42137</c:v>
                </c:pt>
                <c:pt idx="848">
                  <c:v>42138</c:v>
                </c:pt>
                <c:pt idx="849">
                  <c:v>42139</c:v>
                </c:pt>
                <c:pt idx="850">
                  <c:v>42142</c:v>
                </c:pt>
                <c:pt idx="851">
                  <c:v>42143</c:v>
                </c:pt>
                <c:pt idx="852">
                  <c:v>42144</c:v>
                </c:pt>
                <c:pt idx="853">
                  <c:v>42145</c:v>
                </c:pt>
                <c:pt idx="854">
                  <c:v>42146</c:v>
                </c:pt>
                <c:pt idx="855">
                  <c:v>42150</c:v>
                </c:pt>
                <c:pt idx="856">
                  <c:v>42151</c:v>
                </c:pt>
                <c:pt idx="857">
                  <c:v>42152</c:v>
                </c:pt>
                <c:pt idx="858">
                  <c:v>42153</c:v>
                </c:pt>
                <c:pt idx="859">
                  <c:v>42156</c:v>
                </c:pt>
                <c:pt idx="860">
                  <c:v>42157</c:v>
                </c:pt>
                <c:pt idx="861">
                  <c:v>42158</c:v>
                </c:pt>
                <c:pt idx="862">
                  <c:v>42159</c:v>
                </c:pt>
                <c:pt idx="863">
                  <c:v>42160</c:v>
                </c:pt>
                <c:pt idx="864">
                  <c:v>42163</c:v>
                </c:pt>
                <c:pt idx="865">
                  <c:v>42164</c:v>
                </c:pt>
                <c:pt idx="866">
                  <c:v>42165</c:v>
                </c:pt>
                <c:pt idx="867">
                  <c:v>42166</c:v>
                </c:pt>
                <c:pt idx="868">
                  <c:v>42167</c:v>
                </c:pt>
                <c:pt idx="869">
                  <c:v>42170</c:v>
                </c:pt>
                <c:pt idx="870">
                  <c:v>42171</c:v>
                </c:pt>
                <c:pt idx="871">
                  <c:v>42172</c:v>
                </c:pt>
                <c:pt idx="872">
                  <c:v>42173</c:v>
                </c:pt>
                <c:pt idx="873">
                  <c:v>42174</c:v>
                </c:pt>
                <c:pt idx="874">
                  <c:v>42177</c:v>
                </c:pt>
                <c:pt idx="875">
                  <c:v>42178</c:v>
                </c:pt>
                <c:pt idx="876">
                  <c:v>42179</c:v>
                </c:pt>
                <c:pt idx="877">
                  <c:v>42180</c:v>
                </c:pt>
                <c:pt idx="878">
                  <c:v>42181</c:v>
                </c:pt>
                <c:pt idx="879">
                  <c:v>42184</c:v>
                </c:pt>
                <c:pt idx="880">
                  <c:v>42185</c:v>
                </c:pt>
                <c:pt idx="881">
                  <c:v>42186</c:v>
                </c:pt>
                <c:pt idx="882">
                  <c:v>42187</c:v>
                </c:pt>
                <c:pt idx="883">
                  <c:v>42188</c:v>
                </c:pt>
                <c:pt idx="884">
                  <c:v>42191</c:v>
                </c:pt>
                <c:pt idx="885">
                  <c:v>42192</c:v>
                </c:pt>
                <c:pt idx="886">
                  <c:v>42193</c:v>
                </c:pt>
                <c:pt idx="887">
                  <c:v>42194</c:v>
                </c:pt>
                <c:pt idx="888">
                  <c:v>42195</c:v>
                </c:pt>
                <c:pt idx="889">
                  <c:v>42198</c:v>
                </c:pt>
                <c:pt idx="890">
                  <c:v>42199</c:v>
                </c:pt>
                <c:pt idx="891">
                  <c:v>42200</c:v>
                </c:pt>
                <c:pt idx="892">
                  <c:v>42201</c:v>
                </c:pt>
                <c:pt idx="893">
                  <c:v>42202</c:v>
                </c:pt>
                <c:pt idx="894">
                  <c:v>42205</c:v>
                </c:pt>
                <c:pt idx="895">
                  <c:v>42206</c:v>
                </c:pt>
                <c:pt idx="896">
                  <c:v>42207</c:v>
                </c:pt>
                <c:pt idx="897">
                  <c:v>42208</c:v>
                </c:pt>
                <c:pt idx="898">
                  <c:v>42209</c:v>
                </c:pt>
                <c:pt idx="899">
                  <c:v>42212</c:v>
                </c:pt>
                <c:pt idx="900">
                  <c:v>42213</c:v>
                </c:pt>
                <c:pt idx="901">
                  <c:v>42214</c:v>
                </c:pt>
                <c:pt idx="902">
                  <c:v>42215</c:v>
                </c:pt>
                <c:pt idx="903">
                  <c:v>42216</c:v>
                </c:pt>
                <c:pt idx="904">
                  <c:v>42219</c:v>
                </c:pt>
                <c:pt idx="905">
                  <c:v>42220</c:v>
                </c:pt>
                <c:pt idx="906">
                  <c:v>42221</c:v>
                </c:pt>
                <c:pt idx="907">
                  <c:v>42222</c:v>
                </c:pt>
                <c:pt idx="908">
                  <c:v>42223</c:v>
                </c:pt>
                <c:pt idx="909">
                  <c:v>42224</c:v>
                </c:pt>
                <c:pt idx="910">
                  <c:v>42226</c:v>
                </c:pt>
                <c:pt idx="911">
                  <c:v>42227</c:v>
                </c:pt>
                <c:pt idx="912">
                  <c:v>42228</c:v>
                </c:pt>
                <c:pt idx="913">
                  <c:v>42229</c:v>
                </c:pt>
                <c:pt idx="914">
                  <c:v>42230</c:v>
                </c:pt>
                <c:pt idx="915">
                  <c:v>42233</c:v>
                </c:pt>
                <c:pt idx="916">
                  <c:v>42234</c:v>
                </c:pt>
                <c:pt idx="917">
                  <c:v>42235</c:v>
                </c:pt>
                <c:pt idx="918">
                  <c:v>42240</c:v>
                </c:pt>
                <c:pt idx="919">
                  <c:v>42241</c:v>
                </c:pt>
                <c:pt idx="920">
                  <c:v>42242</c:v>
                </c:pt>
                <c:pt idx="921">
                  <c:v>42243</c:v>
                </c:pt>
                <c:pt idx="922">
                  <c:v>42244</c:v>
                </c:pt>
                <c:pt idx="923">
                  <c:v>42247</c:v>
                </c:pt>
                <c:pt idx="924">
                  <c:v>42248</c:v>
                </c:pt>
                <c:pt idx="925">
                  <c:v>42249</c:v>
                </c:pt>
                <c:pt idx="926">
                  <c:v>42250</c:v>
                </c:pt>
                <c:pt idx="927">
                  <c:v>42251</c:v>
                </c:pt>
                <c:pt idx="928">
                  <c:v>42254</c:v>
                </c:pt>
                <c:pt idx="929">
                  <c:v>42255</c:v>
                </c:pt>
                <c:pt idx="930">
                  <c:v>42256</c:v>
                </c:pt>
                <c:pt idx="931">
                  <c:v>42257</c:v>
                </c:pt>
                <c:pt idx="932">
                  <c:v>42258</c:v>
                </c:pt>
                <c:pt idx="933">
                  <c:v>42261</c:v>
                </c:pt>
                <c:pt idx="934">
                  <c:v>42262</c:v>
                </c:pt>
                <c:pt idx="935">
                  <c:v>42263</c:v>
                </c:pt>
                <c:pt idx="936">
                  <c:v>42264</c:v>
                </c:pt>
                <c:pt idx="937">
                  <c:v>42265</c:v>
                </c:pt>
                <c:pt idx="938">
                  <c:v>42268</c:v>
                </c:pt>
                <c:pt idx="939">
                  <c:v>42269</c:v>
                </c:pt>
                <c:pt idx="940">
                  <c:v>42270</c:v>
                </c:pt>
                <c:pt idx="941">
                  <c:v>42271</c:v>
                </c:pt>
                <c:pt idx="942">
                  <c:v>42272</c:v>
                </c:pt>
                <c:pt idx="943">
                  <c:v>42275</c:v>
                </c:pt>
                <c:pt idx="944">
                  <c:v>42276</c:v>
                </c:pt>
                <c:pt idx="945">
                  <c:v>42277</c:v>
                </c:pt>
                <c:pt idx="946">
                  <c:v>42278</c:v>
                </c:pt>
                <c:pt idx="947">
                  <c:v>42279</c:v>
                </c:pt>
                <c:pt idx="948">
                  <c:v>42282</c:v>
                </c:pt>
                <c:pt idx="949">
                  <c:v>42283</c:v>
                </c:pt>
                <c:pt idx="950">
                  <c:v>42284</c:v>
                </c:pt>
                <c:pt idx="951">
                  <c:v>42285</c:v>
                </c:pt>
                <c:pt idx="952">
                  <c:v>42286</c:v>
                </c:pt>
                <c:pt idx="953">
                  <c:v>42289</c:v>
                </c:pt>
                <c:pt idx="954">
                  <c:v>42290</c:v>
                </c:pt>
                <c:pt idx="955">
                  <c:v>42291</c:v>
                </c:pt>
                <c:pt idx="956">
                  <c:v>42292</c:v>
                </c:pt>
                <c:pt idx="957">
                  <c:v>42293</c:v>
                </c:pt>
                <c:pt idx="958">
                  <c:v>42296</c:v>
                </c:pt>
                <c:pt idx="959">
                  <c:v>42297</c:v>
                </c:pt>
                <c:pt idx="960">
                  <c:v>42298</c:v>
                </c:pt>
                <c:pt idx="961">
                  <c:v>42299</c:v>
                </c:pt>
                <c:pt idx="962">
                  <c:v>42303</c:v>
                </c:pt>
                <c:pt idx="963">
                  <c:v>42304</c:v>
                </c:pt>
                <c:pt idx="964">
                  <c:v>42305</c:v>
                </c:pt>
                <c:pt idx="965">
                  <c:v>42306</c:v>
                </c:pt>
                <c:pt idx="966">
                  <c:v>42307</c:v>
                </c:pt>
                <c:pt idx="967">
                  <c:v>42310</c:v>
                </c:pt>
                <c:pt idx="968">
                  <c:v>42311</c:v>
                </c:pt>
                <c:pt idx="969">
                  <c:v>42312</c:v>
                </c:pt>
                <c:pt idx="970">
                  <c:v>42313</c:v>
                </c:pt>
                <c:pt idx="971">
                  <c:v>42314</c:v>
                </c:pt>
                <c:pt idx="972">
                  <c:v>42317</c:v>
                </c:pt>
                <c:pt idx="973">
                  <c:v>42318</c:v>
                </c:pt>
                <c:pt idx="974">
                  <c:v>42319</c:v>
                </c:pt>
                <c:pt idx="975">
                  <c:v>42320</c:v>
                </c:pt>
                <c:pt idx="976">
                  <c:v>42321</c:v>
                </c:pt>
                <c:pt idx="977">
                  <c:v>42324</c:v>
                </c:pt>
                <c:pt idx="978">
                  <c:v>42325</c:v>
                </c:pt>
                <c:pt idx="979">
                  <c:v>42326</c:v>
                </c:pt>
                <c:pt idx="980">
                  <c:v>42327</c:v>
                </c:pt>
                <c:pt idx="981">
                  <c:v>42328</c:v>
                </c:pt>
                <c:pt idx="982">
                  <c:v>42331</c:v>
                </c:pt>
                <c:pt idx="983">
                  <c:v>42332</c:v>
                </c:pt>
                <c:pt idx="984">
                  <c:v>42333</c:v>
                </c:pt>
                <c:pt idx="985">
                  <c:v>42334</c:v>
                </c:pt>
                <c:pt idx="986">
                  <c:v>42335</c:v>
                </c:pt>
                <c:pt idx="987">
                  <c:v>42338</c:v>
                </c:pt>
                <c:pt idx="988">
                  <c:v>42339</c:v>
                </c:pt>
                <c:pt idx="989">
                  <c:v>42340</c:v>
                </c:pt>
                <c:pt idx="990">
                  <c:v>42341</c:v>
                </c:pt>
                <c:pt idx="991">
                  <c:v>42342</c:v>
                </c:pt>
                <c:pt idx="992">
                  <c:v>42345</c:v>
                </c:pt>
                <c:pt idx="993">
                  <c:v>42346</c:v>
                </c:pt>
                <c:pt idx="994">
                  <c:v>42347</c:v>
                </c:pt>
                <c:pt idx="995">
                  <c:v>42348</c:v>
                </c:pt>
                <c:pt idx="996">
                  <c:v>42349</c:v>
                </c:pt>
                <c:pt idx="997">
                  <c:v>42350</c:v>
                </c:pt>
                <c:pt idx="998">
                  <c:v>42352</c:v>
                </c:pt>
                <c:pt idx="999">
                  <c:v>42353</c:v>
                </c:pt>
                <c:pt idx="1000">
                  <c:v>42354</c:v>
                </c:pt>
                <c:pt idx="1001">
                  <c:v>42355</c:v>
                </c:pt>
                <c:pt idx="1002">
                  <c:v>42356</c:v>
                </c:pt>
                <c:pt idx="1003">
                  <c:v>42359</c:v>
                </c:pt>
                <c:pt idx="1004">
                  <c:v>42360</c:v>
                </c:pt>
                <c:pt idx="1005">
                  <c:v>42361</c:v>
                </c:pt>
                <c:pt idx="1006">
                  <c:v>42366</c:v>
                </c:pt>
                <c:pt idx="1007">
                  <c:v>42367</c:v>
                </c:pt>
                <c:pt idx="1008">
                  <c:v>42368</c:v>
                </c:pt>
                <c:pt idx="1009">
                  <c:v>42369</c:v>
                </c:pt>
                <c:pt idx="1010">
                  <c:v>42373</c:v>
                </c:pt>
                <c:pt idx="1011">
                  <c:v>42373</c:v>
                </c:pt>
                <c:pt idx="1012">
                  <c:v>42374</c:v>
                </c:pt>
                <c:pt idx="1013">
                  <c:v>42375</c:v>
                </c:pt>
                <c:pt idx="1014">
                  <c:v>42376</c:v>
                </c:pt>
                <c:pt idx="1015">
                  <c:v>42377</c:v>
                </c:pt>
                <c:pt idx="1016">
                  <c:v>42380</c:v>
                </c:pt>
                <c:pt idx="1017">
                  <c:v>42381</c:v>
                </c:pt>
                <c:pt idx="1018">
                  <c:v>42382</c:v>
                </c:pt>
                <c:pt idx="1019">
                  <c:v>42383</c:v>
                </c:pt>
                <c:pt idx="1020">
                  <c:v>42384</c:v>
                </c:pt>
                <c:pt idx="1021">
                  <c:v>42387</c:v>
                </c:pt>
                <c:pt idx="1022">
                  <c:v>42388</c:v>
                </c:pt>
                <c:pt idx="1023">
                  <c:v>42389</c:v>
                </c:pt>
                <c:pt idx="1024">
                  <c:v>42390</c:v>
                </c:pt>
                <c:pt idx="1025">
                  <c:v>42391</c:v>
                </c:pt>
                <c:pt idx="1026">
                  <c:v>42394</c:v>
                </c:pt>
                <c:pt idx="1027">
                  <c:v>42395</c:v>
                </c:pt>
                <c:pt idx="1028">
                  <c:v>42396</c:v>
                </c:pt>
                <c:pt idx="1029">
                  <c:v>42397</c:v>
                </c:pt>
                <c:pt idx="1030">
                  <c:v>42398</c:v>
                </c:pt>
                <c:pt idx="1031">
                  <c:v>42401</c:v>
                </c:pt>
                <c:pt idx="1032">
                  <c:v>42402</c:v>
                </c:pt>
                <c:pt idx="1033">
                  <c:v>42403</c:v>
                </c:pt>
                <c:pt idx="1034">
                  <c:v>42404</c:v>
                </c:pt>
                <c:pt idx="1035">
                  <c:v>42405</c:v>
                </c:pt>
                <c:pt idx="1036">
                  <c:v>42408</c:v>
                </c:pt>
                <c:pt idx="1037">
                  <c:v>42409</c:v>
                </c:pt>
                <c:pt idx="1038">
                  <c:v>42410</c:v>
                </c:pt>
                <c:pt idx="1039">
                  <c:v>42411</c:v>
                </c:pt>
                <c:pt idx="1040">
                  <c:v>42412</c:v>
                </c:pt>
                <c:pt idx="1041">
                  <c:v>42415</c:v>
                </c:pt>
                <c:pt idx="1042">
                  <c:v>42416</c:v>
                </c:pt>
                <c:pt idx="1043">
                  <c:v>42417</c:v>
                </c:pt>
                <c:pt idx="1044">
                  <c:v>42418</c:v>
                </c:pt>
                <c:pt idx="1045">
                  <c:v>42419</c:v>
                </c:pt>
                <c:pt idx="1046">
                  <c:v>42422</c:v>
                </c:pt>
                <c:pt idx="1047">
                  <c:v>42423</c:v>
                </c:pt>
                <c:pt idx="1048">
                  <c:v>42424</c:v>
                </c:pt>
                <c:pt idx="1049">
                  <c:v>42425</c:v>
                </c:pt>
                <c:pt idx="1050">
                  <c:v>42426</c:v>
                </c:pt>
                <c:pt idx="1051">
                  <c:v>42429</c:v>
                </c:pt>
                <c:pt idx="1052">
                  <c:v>42430</c:v>
                </c:pt>
                <c:pt idx="1053">
                  <c:v>42431</c:v>
                </c:pt>
                <c:pt idx="1054">
                  <c:v>42432</c:v>
                </c:pt>
                <c:pt idx="1055">
                  <c:v>42433</c:v>
                </c:pt>
                <c:pt idx="1056">
                  <c:v>42434</c:v>
                </c:pt>
                <c:pt idx="1057">
                  <c:v>42436</c:v>
                </c:pt>
                <c:pt idx="1058">
                  <c:v>42437</c:v>
                </c:pt>
                <c:pt idx="1059">
                  <c:v>42438</c:v>
                </c:pt>
                <c:pt idx="1060">
                  <c:v>42439</c:v>
                </c:pt>
                <c:pt idx="1061">
                  <c:v>42440</c:v>
                </c:pt>
                <c:pt idx="1062">
                  <c:v>42445</c:v>
                </c:pt>
                <c:pt idx="1063">
                  <c:v>42446</c:v>
                </c:pt>
                <c:pt idx="1064">
                  <c:v>42447</c:v>
                </c:pt>
                <c:pt idx="1065">
                  <c:v>42450</c:v>
                </c:pt>
                <c:pt idx="1066">
                  <c:v>42451</c:v>
                </c:pt>
                <c:pt idx="1067">
                  <c:v>42452</c:v>
                </c:pt>
                <c:pt idx="1068">
                  <c:v>42453</c:v>
                </c:pt>
                <c:pt idx="1069">
                  <c:v>42454</c:v>
                </c:pt>
                <c:pt idx="1070">
                  <c:v>42458</c:v>
                </c:pt>
                <c:pt idx="1071">
                  <c:v>42459</c:v>
                </c:pt>
                <c:pt idx="1072">
                  <c:v>42460</c:v>
                </c:pt>
                <c:pt idx="1073">
                  <c:v>42461</c:v>
                </c:pt>
                <c:pt idx="1074">
                  <c:v>42464</c:v>
                </c:pt>
                <c:pt idx="1075">
                  <c:v>42465</c:v>
                </c:pt>
                <c:pt idx="1076">
                  <c:v>42466</c:v>
                </c:pt>
                <c:pt idx="1077">
                  <c:v>42467</c:v>
                </c:pt>
                <c:pt idx="1078">
                  <c:v>42468</c:v>
                </c:pt>
                <c:pt idx="1079">
                  <c:v>42471</c:v>
                </c:pt>
                <c:pt idx="1080">
                  <c:v>42472</c:v>
                </c:pt>
                <c:pt idx="1081">
                  <c:v>42473</c:v>
                </c:pt>
                <c:pt idx="1082">
                  <c:v>42474</c:v>
                </c:pt>
                <c:pt idx="1083">
                  <c:v>42475</c:v>
                </c:pt>
                <c:pt idx="1084">
                  <c:v>42478</c:v>
                </c:pt>
                <c:pt idx="1085">
                  <c:v>42479</c:v>
                </c:pt>
                <c:pt idx="1086">
                  <c:v>42480</c:v>
                </c:pt>
                <c:pt idx="1087">
                  <c:v>42481</c:v>
                </c:pt>
                <c:pt idx="1088">
                  <c:v>42482</c:v>
                </c:pt>
                <c:pt idx="1089">
                  <c:v>42485</c:v>
                </c:pt>
                <c:pt idx="1090">
                  <c:v>42486</c:v>
                </c:pt>
                <c:pt idx="1091">
                  <c:v>42487</c:v>
                </c:pt>
                <c:pt idx="1092">
                  <c:v>42488</c:v>
                </c:pt>
                <c:pt idx="1093">
                  <c:v>42489</c:v>
                </c:pt>
                <c:pt idx="1094">
                  <c:v>42492</c:v>
                </c:pt>
                <c:pt idx="1095">
                  <c:v>42493</c:v>
                </c:pt>
                <c:pt idx="1096">
                  <c:v>42494</c:v>
                </c:pt>
                <c:pt idx="1097">
                  <c:v>42495</c:v>
                </c:pt>
                <c:pt idx="1098">
                  <c:v>42496</c:v>
                </c:pt>
                <c:pt idx="1099">
                  <c:v>42499</c:v>
                </c:pt>
                <c:pt idx="1100">
                  <c:v>42500</c:v>
                </c:pt>
                <c:pt idx="1101">
                  <c:v>42501</c:v>
                </c:pt>
                <c:pt idx="1102">
                  <c:v>42502</c:v>
                </c:pt>
                <c:pt idx="1103">
                  <c:v>42503</c:v>
                </c:pt>
                <c:pt idx="1104">
                  <c:v>42507</c:v>
                </c:pt>
                <c:pt idx="1105">
                  <c:v>42508</c:v>
                </c:pt>
                <c:pt idx="1106">
                  <c:v>42509</c:v>
                </c:pt>
                <c:pt idx="1107">
                  <c:v>42510</c:v>
                </c:pt>
                <c:pt idx="1108">
                  <c:v>42513</c:v>
                </c:pt>
                <c:pt idx="1109">
                  <c:v>42514</c:v>
                </c:pt>
                <c:pt idx="1110">
                  <c:v>42515</c:v>
                </c:pt>
                <c:pt idx="1111">
                  <c:v>42516</c:v>
                </c:pt>
                <c:pt idx="1112">
                  <c:v>42517</c:v>
                </c:pt>
                <c:pt idx="1113">
                  <c:v>42520</c:v>
                </c:pt>
                <c:pt idx="1114">
                  <c:v>42521</c:v>
                </c:pt>
                <c:pt idx="1115">
                  <c:v>42522</c:v>
                </c:pt>
                <c:pt idx="1116">
                  <c:v>42523</c:v>
                </c:pt>
                <c:pt idx="1117">
                  <c:v>42524</c:v>
                </c:pt>
                <c:pt idx="1118">
                  <c:v>42527</c:v>
                </c:pt>
                <c:pt idx="1119">
                  <c:v>42528</c:v>
                </c:pt>
                <c:pt idx="1120">
                  <c:v>42529</c:v>
                </c:pt>
                <c:pt idx="1121">
                  <c:v>42530</c:v>
                </c:pt>
                <c:pt idx="1122">
                  <c:v>42531</c:v>
                </c:pt>
                <c:pt idx="1123">
                  <c:v>42534</c:v>
                </c:pt>
                <c:pt idx="1124">
                  <c:v>42535</c:v>
                </c:pt>
                <c:pt idx="1125">
                  <c:v>42536</c:v>
                </c:pt>
                <c:pt idx="1126">
                  <c:v>42537</c:v>
                </c:pt>
                <c:pt idx="1127">
                  <c:v>42538</c:v>
                </c:pt>
                <c:pt idx="1128">
                  <c:v>42541</c:v>
                </c:pt>
                <c:pt idx="1129">
                  <c:v>42542</c:v>
                </c:pt>
                <c:pt idx="1130">
                  <c:v>42543</c:v>
                </c:pt>
                <c:pt idx="1131">
                  <c:v>42544</c:v>
                </c:pt>
                <c:pt idx="1132">
                  <c:v>42545</c:v>
                </c:pt>
                <c:pt idx="1133">
                  <c:v>42548</c:v>
                </c:pt>
                <c:pt idx="1134">
                  <c:v>42549</c:v>
                </c:pt>
                <c:pt idx="1135">
                  <c:v>42550</c:v>
                </c:pt>
                <c:pt idx="1136">
                  <c:v>42551</c:v>
                </c:pt>
                <c:pt idx="1137">
                  <c:v>42552</c:v>
                </c:pt>
                <c:pt idx="1138">
                  <c:v>42555</c:v>
                </c:pt>
                <c:pt idx="1139">
                  <c:v>42556</c:v>
                </c:pt>
                <c:pt idx="1140">
                  <c:v>42557</c:v>
                </c:pt>
                <c:pt idx="1141">
                  <c:v>42558</c:v>
                </c:pt>
                <c:pt idx="1142">
                  <c:v>42559</c:v>
                </c:pt>
                <c:pt idx="1143">
                  <c:v>42562</c:v>
                </c:pt>
                <c:pt idx="1144">
                  <c:v>42563</c:v>
                </c:pt>
                <c:pt idx="1145">
                  <c:v>42564</c:v>
                </c:pt>
                <c:pt idx="1146">
                  <c:v>42565</c:v>
                </c:pt>
                <c:pt idx="1147">
                  <c:v>42566</c:v>
                </c:pt>
                <c:pt idx="1148">
                  <c:v>42569</c:v>
                </c:pt>
                <c:pt idx="1149">
                  <c:v>42570</c:v>
                </c:pt>
                <c:pt idx="1150">
                  <c:v>42571</c:v>
                </c:pt>
                <c:pt idx="1151">
                  <c:v>42572</c:v>
                </c:pt>
                <c:pt idx="1152">
                  <c:v>42573</c:v>
                </c:pt>
                <c:pt idx="1153">
                  <c:v>42576</c:v>
                </c:pt>
                <c:pt idx="1154">
                  <c:v>42577</c:v>
                </c:pt>
                <c:pt idx="1155">
                  <c:v>42578</c:v>
                </c:pt>
                <c:pt idx="1156">
                  <c:v>42579</c:v>
                </c:pt>
                <c:pt idx="1157">
                  <c:v>42580</c:v>
                </c:pt>
                <c:pt idx="1158">
                  <c:v>42583</c:v>
                </c:pt>
                <c:pt idx="1159">
                  <c:v>42584</c:v>
                </c:pt>
                <c:pt idx="1160">
                  <c:v>42585</c:v>
                </c:pt>
                <c:pt idx="1161">
                  <c:v>42586</c:v>
                </c:pt>
                <c:pt idx="1162">
                  <c:v>42587</c:v>
                </c:pt>
                <c:pt idx="1163">
                  <c:v>42590</c:v>
                </c:pt>
                <c:pt idx="1164">
                  <c:v>42591</c:v>
                </c:pt>
                <c:pt idx="1165">
                  <c:v>42592</c:v>
                </c:pt>
                <c:pt idx="1166">
                  <c:v>42593</c:v>
                </c:pt>
                <c:pt idx="1167">
                  <c:v>42594</c:v>
                </c:pt>
                <c:pt idx="1168">
                  <c:v>42597</c:v>
                </c:pt>
                <c:pt idx="1169">
                  <c:v>42598</c:v>
                </c:pt>
                <c:pt idx="1170">
                  <c:v>42599</c:v>
                </c:pt>
                <c:pt idx="1171">
                  <c:v>42600</c:v>
                </c:pt>
                <c:pt idx="1172">
                  <c:v>42601</c:v>
                </c:pt>
                <c:pt idx="1173">
                  <c:v>42604</c:v>
                </c:pt>
                <c:pt idx="1174">
                  <c:v>42605</c:v>
                </c:pt>
                <c:pt idx="1175">
                  <c:v>42606</c:v>
                </c:pt>
                <c:pt idx="1176">
                  <c:v>42607</c:v>
                </c:pt>
                <c:pt idx="1177">
                  <c:v>42608</c:v>
                </c:pt>
                <c:pt idx="1178">
                  <c:v>42611</c:v>
                </c:pt>
                <c:pt idx="1179">
                  <c:v>42612</c:v>
                </c:pt>
                <c:pt idx="1180">
                  <c:v>42613</c:v>
                </c:pt>
                <c:pt idx="1181">
                  <c:v>42614</c:v>
                </c:pt>
                <c:pt idx="1182">
                  <c:v>42615</c:v>
                </c:pt>
                <c:pt idx="1183">
                  <c:v>42618</c:v>
                </c:pt>
                <c:pt idx="1184">
                  <c:v>42619</c:v>
                </c:pt>
                <c:pt idx="1185">
                  <c:v>42620</c:v>
                </c:pt>
                <c:pt idx="1186">
                  <c:v>42621</c:v>
                </c:pt>
                <c:pt idx="1187">
                  <c:v>42622</c:v>
                </c:pt>
                <c:pt idx="1188">
                  <c:v>42625</c:v>
                </c:pt>
                <c:pt idx="1189">
                  <c:v>42626</c:v>
                </c:pt>
                <c:pt idx="1190">
                  <c:v>42627</c:v>
                </c:pt>
                <c:pt idx="1191">
                  <c:v>42628</c:v>
                </c:pt>
                <c:pt idx="1192">
                  <c:v>42629</c:v>
                </c:pt>
                <c:pt idx="1193">
                  <c:v>42632</c:v>
                </c:pt>
                <c:pt idx="1194">
                  <c:v>42633</c:v>
                </c:pt>
                <c:pt idx="1195">
                  <c:v>42634</c:v>
                </c:pt>
                <c:pt idx="1196">
                  <c:v>42635</c:v>
                </c:pt>
                <c:pt idx="1197">
                  <c:v>42636</c:v>
                </c:pt>
                <c:pt idx="1198">
                  <c:v>42639</c:v>
                </c:pt>
                <c:pt idx="1199">
                  <c:v>42640</c:v>
                </c:pt>
                <c:pt idx="1200">
                  <c:v>42641</c:v>
                </c:pt>
                <c:pt idx="1201">
                  <c:v>42642</c:v>
                </c:pt>
                <c:pt idx="1202">
                  <c:v>42643</c:v>
                </c:pt>
                <c:pt idx="1203">
                  <c:v>42646</c:v>
                </c:pt>
                <c:pt idx="1204">
                  <c:v>42647</c:v>
                </c:pt>
                <c:pt idx="1205">
                  <c:v>42648</c:v>
                </c:pt>
                <c:pt idx="1206">
                  <c:v>42649</c:v>
                </c:pt>
                <c:pt idx="1207">
                  <c:v>42650</c:v>
                </c:pt>
                <c:pt idx="1208">
                  <c:v>42653</c:v>
                </c:pt>
                <c:pt idx="1209">
                  <c:v>42654</c:v>
                </c:pt>
                <c:pt idx="1210">
                  <c:v>42655</c:v>
                </c:pt>
                <c:pt idx="1211">
                  <c:v>42656</c:v>
                </c:pt>
                <c:pt idx="1212">
                  <c:v>42657</c:v>
                </c:pt>
                <c:pt idx="1213">
                  <c:v>42658</c:v>
                </c:pt>
                <c:pt idx="1214">
                  <c:v>42660</c:v>
                </c:pt>
                <c:pt idx="1215">
                  <c:v>42661</c:v>
                </c:pt>
                <c:pt idx="1216">
                  <c:v>42662</c:v>
                </c:pt>
                <c:pt idx="1217">
                  <c:v>42663</c:v>
                </c:pt>
                <c:pt idx="1218">
                  <c:v>42664</c:v>
                </c:pt>
                <c:pt idx="1219">
                  <c:v>42667</c:v>
                </c:pt>
                <c:pt idx="1220">
                  <c:v>42668</c:v>
                </c:pt>
                <c:pt idx="1221">
                  <c:v>42669</c:v>
                </c:pt>
                <c:pt idx="1222">
                  <c:v>42670</c:v>
                </c:pt>
                <c:pt idx="1223">
                  <c:v>42671</c:v>
                </c:pt>
                <c:pt idx="1224">
                  <c:v>42676</c:v>
                </c:pt>
                <c:pt idx="1225">
                  <c:v>42677</c:v>
                </c:pt>
                <c:pt idx="1226">
                  <c:v>42678</c:v>
                </c:pt>
                <c:pt idx="1227">
                  <c:v>42681</c:v>
                </c:pt>
                <c:pt idx="1228">
                  <c:v>42682</c:v>
                </c:pt>
                <c:pt idx="1229">
                  <c:v>42683</c:v>
                </c:pt>
                <c:pt idx="1230">
                  <c:v>42684</c:v>
                </c:pt>
                <c:pt idx="1231">
                  <c:v>42685</c:v>
                </c:pt>
                <c:pt idx="1232">
                  <c:v>42688</c:v>
                </c:pt>
                <c:pt idx="1233">
                  <c:v>42689</c:v>
                </c:pt>
                <c:pt idx="1234">
                  <c:v>42690</c:v>
                </c:pt>
                <c:pt idx="1235">
                  <c:v>42691</c:v>
                </c:pt>
                <c:pt idx="1236">
                  <c:v>42692</c:v>
                </c:pt>
                <c:pt idx="1237">
                  <c:v>42695</c:v>
                </c:pt>
                <c:pt idx="1238">
                  <c:v>42696</c:v>
                </c:pt>
                <c:pt idx="1239">
                  <c:v>42697</c:v>
                </c:pt>
                <c:pt idx="1240">
                  <c:v>42698</c:v>
                </c:pt>
                <c:pt idx="1241">
                  <c:v>42699</c:v>
                </c:pt>
                <c:pt idx="1242">
                  <c:v>42702</c:v>
                </c:pt>
                <c:pt idx="1243">
                  <c:v>42703</c:v>
                </c:pt>
                <c:pt idx="1244">
                  <c:v>42704</c:v>
                </c:pt>
                <c:pt idx="1245">
                  <c:v>42705</c:v>
                </c:pt>
                <c:pt idx="1246">
                  <c:v>42706</c:v>
                </c:pt>
                <c:pt idx="1247">
                  <c:v>42709</c:v>
                </c:pt>
                <c:pt idx="1248">
                  <c:v>42710</c:v>
                </c:pt>
                <c:pt idx="1249">
                  <c:v>42711</c:v>
                </c:pt>
                <c:pt idx="1250">
                  <c:v>42712</c:v>
                </c:pt>
                <c:pt idx="1251">
                  <c:v>42713</c:v>
                </c:pt>
                <c:pt idx="1252">
                  <c:v>42716</c:v>
                </c:pt>
                <c:pt idx="1253">
                  <c:v>42717</c:v>
                </c:pt>
                <c:pt idx="1254">
                  <c:v>42718</c:v>
                </c:pt>
                <c:pt idx="1255">
                  <c:v>42719</c:v>
                </c:pt>
                <c:pt idx="1256">
                  <c:v>42720</c:v>
                </c:pt>
                <c:pt idx="1257">
                  <c:v>42723</c:v>
                </c:pt>
                <c:pt idx="1258">
                  <c:v>42724</c:v>
                </c:pt>
                <c:pt idx="1259">
                  <c:v>42725</c:v>
                </c:pt>
                <c:pt idx="1260">
                  <c:v>42726</c:v>
                </c:pt>
                <c:pt idx="1261">
                  <c:v>42727</c:v>
                </c:pt>
                <c:pt idx="1262">
                  <c:v>42731</c:v>
                </c:pt>
                <c:pt idx="1263">
                  <c:v>42732</c:v>
                </c:pt>
                <c:pt idx="1264">
                  <c:v>42733</c:v>
                </c:pt>
                <c:pt idx="1265">
                  <c:v>42734</c:v>
                </c:pt>
                <c:pt idx="1266">
                  <c:v>42738</c:v>
                </c:pt>
                <c:pt idx="1267">
                  <c:v>42739</c:v>
                </c:pt>
                <c:pt idx="1268">
                  <c:v>42740</c:v>
                </c:pt>
                <c:pt idx="1269">
                  <c:v>42741</c:v>
                </c:pt>
                <c:pt idx="1270">
                  <c:v>42744</c:v>
                </c:pt>
                <c:pt idx="1271">
                  <c:v>42745</c:v>
                </c:pt>
                <c:pt idx="1272">
                  <c:v>42746</c:v>
                </c:pt>
                <c:pt idx="1273">
                  <c:v>42747</c:v>
                </c:pt>
                <c:pt idx="1274">
                  <c:v>42748</c:v>
                </c:pt>
                <c:pt idx="1275">
                  <c:v>42751</c:v>
                </c:pt>
                <c:pt idx="1276">
                  <c:v>42752</c:v>
                </c:pt>
                <c:pt idx="1277">
                  <c:v>42753</c:v>
                </c:pt>
                <c:pt idx="1278">
                  <c:v>42754</c:v>
                </c:pt>
                <c:pt idx="1279">
                  <c:v>42755</c:v>
                </c:pt>
                <c:pt idx="1280">
                  <c:v>42758</c:v>
                </c:pt>
                <c:pt idx="1281">
                  <c:v>42759</c:v>
                </c:pt>
                <c:pt idx="1282">
                  <c:v>42760</c:v>
                </c:pt>
                <c:pt idx="1283">
                  <c:v>42761</c:v>
                </c:pt>
                <c:pt idx="1284">
                  <c:v>42762</c:v>
                </c:pt>
                <c:pt idx="1285">
                  <c:v>42765</c:v>
                </c:pt>
                <c:pt idx="1286">
                  <c:v>42766</c:v>
                </c:pt>
                <c:pt idx="1287">
                  <c:v>42767</c:v>
                </c:pt>
                <c:pt idx="1288">
                  <c:v>42768</c:v>
                </c:pt>
                <c:pt idx="1289">
                  <c:v>42769</c:v>
                </c:pt>
                <c:pt idx="1290">
                  <c:v>42772</c:v>
                </c:pt>
                <c:pt idx="1291">
                  <c:v>42773</c:v>
                </c:pt>
                <c:pt idx="1292">
                  <c:v>42774</c:v>
                </c:pt>
                <c:pt idx="1293">
                  <c:v>42775</c:v>
                </c:pt>
                <c:pt idx="1294">
                  <c:v>42776</c:v>
                </c:pt>
                <c:pt idx="1295">
                  <c:v>42779</c:v>
                </c:pt>
                <c:pt idx="1296">
                  <c:v>42780</c:v>
                </c:pt>
                <c:pt idx="1297">
                  <c:v>42781</c:v>
                </c:pt>
                <c:pt idx="1298">
                  <c:v>42782</c:v>
                </c:pt>
                <c:pt idx="1299">
                  <c:v>42783</c:v>
                </c:pt>
                <c:pt idx="1300">
                  <c:v>42786</c:v>
                </c:pt>
                <c:pt idx="1301">
                  <c:v>42787</c:v>
                </c:pt>
                <c:pt idx="1302">
                  <c:v>42788</c:v>
                </c:pt>
                <c:pt idx="1303">
                  <c:v>42789</c:v>
                </c:pt>
                <c:pt idx="1304">
                  <c:v>42790</c:v>
                </c:pt>
                <c:pt idx="1305">
                  <c:v>42793</c:v>
                </c:pt>
                <c:pt idx="1306">
                  <c:v>42794</c:v>
                </c:pt>
                <c:pt idx="1307">
                  <c:v>42795</c:v>
                </c:pt>
                <c:pt idx="1308">
                  <c:v>42796</c:v>
                </c:pt>
                <c:pt idx="1309">
                  <c:v>42797</c:v>
                </c:pt>
                <c:pt idx="1310">
                  <c:v>42800</c:v>
                </c:pt>
                <c:pt idx="1311">
                  <c:v>42801</c:v>
                </c:pt>
                <c:pt idx="1312">
                  <c:v>42802</c:v>
                </c:pt>
                <c:pt idx="1313">
                  <c:v>42803</c:v>
                </c:pt>
                <c:pt idx="1314">
                  <c:v>42804</c:v>
                </c:pt>
                <c:pt idx="1315">
                  <c:v>42807</c:v>
                </c:pt>
                <c:pt idx="1316">
                  <c:v>42808</c:v>
                </c:pt>
                <c:pt idx="1317">
                  <c:v>42810</c:v>
                </c:pt>
                <c:pt idx="1318">
                  <c:v>42811</c:v>
                </c:pt>
                <c:pt idx="1319">
                  <c:v>42814</c:v>
                </c:pt>
                <c:pt idx="1320">
                  <c:v>42815</c:v>
                </c:pt>
                <c:pt idx="1321">
                  <c:v>42816</c:v>
                </c:pt>
                <c:pt idx="1322">
                  <c:v>42817</c:v>
                </c:pt>
                <c:pt idx="1323">
                  <c:v>42818</c:v>
                </c:pt>
                <c:pt idx="1324">
                  <c:v>42821</c:v>
                </c:pt>
                <c:pt idx="1325">
                  <c:v>42822</c:v>
                </c:pt>
                <c:pt idx="1326">
                  <c:v>42823</c:v>
                </c:pt>
                <c:pt idx="1327">
                  <c:v>42824</c:v>
                </c:pt>
                <c:pt idx="1328">
                  <c:v>42825</c:v>
                </c:pt>
                <c:pt idx="1329">
                  <c:v>42828</c:v>
                </c:pt>
                <c:pt idx="1330">
                  <c:v>42829</c:v>
                </c:pt>
                <c:pt idx="1331">
                  <c:v>42830</c:v>
                </c:pt>
                <c:pt idx="1332">
                  <c:v>42831</c:v>
                </c:pt>
                <c:pt idx="1333">
                  <c:v>42832</c:v>
                </c:pt>
                <c:pt idx="1334">
                  <c:v>42835</c:v>
                </c:pt>
                <c:pt idx="1335">
                  <c:v>42836</c:v>
                </c:pt>
                <c:pt idx="1336">
                  <c:v>42837</c:v>
                </c:pt>
                <c:pt idx="1337">
                  <c:v>42838</c:v>
                </c:pt>
                <c:pt idx="1338">
                  <c:v>42843</c:v>
                </c:pt>
                <c:pt idx="1339">
                  <c:v>42844</c:v>
                </c:pt>
                <c:pt idx="1340">
                  <c:v>42845</c:v>
                </c:pt>
                <c:pt idx="1341">
                  <c:v>42846</c:v>
                </c:pt>
                <c:pt idx="1342">
                  <c:v>42849</c:v>
                </c:pt>
                <c:pt idx="1343">
                  <c:v>42850</c:v>
                </c:pt>
                <c:pt idx="1344">
                  <c:v>42851</c:v>
                </c:pt>
                <c:pt idx="1345">
                  <c:v>42852</c:v>
                </c:pt>
                <c:pt idx="1346">
                  <c:v>42853</c:v>
                </c:pt>
                <c:pt idx="1347">
                  <c:v>42857</c:v>
                </c:pt>
                <c:pt idx="1348">
                  <c:v>42858</c:v>
                </c:pt>
                <c:pt idx="1349">
                  <c:v>42859</c:v>
                </c:pt>
                <c:pt idx="1350">
                  <c:v>42860</c:v>
                </c:pt>
                <c:pt idx="1351">
                  <c:v>42863</c:v>
                </c:pt>
                <c:pt idx="1352">
                  <c:v>42864</c:v>
                </c:pt>
                <c:pt idx="1353">
                  <c:v>42865</c:v>
                </c:pt>
                <c:pt idx="1354">
                  <c:v>42866</c:v>
                </c:pt>
                <c:pt idx="1355">
                  <c:v>42867</c:v>
                </c:pt>
                <c:pt idx="1356">
                  <c:v>42870</c:v>
                </c:pt>
                <c:pt idx="1357">
                  <c:v>42871</c:v>
                </c:pt>
                <c:pt idx="1358">
                  <c:v>42872</c:v>
                </c:pt>
                <c:pt idx="1359">
                  <c:v>42873</c:v>
                </c:pt>
                <c:pt idx="1360">
                  <c:v>42874</c:v>
                </c:pt>
                <c:pt idx="1361">
                  <c:v>42877</c:v>
                </c:pt>
                <c:pt idx="1362">
                  <c:v>42878</c:v>
                </c:pt>
                <c:pt idx="1363">
                  <c:v>42879</c:v>
                </c:pt>
                <c:pt idx="1364">
                  <c:v>42880</c:v>
                </c:pt>
                <c:pt idx="1365">
                  <c:v>42881</c:v>
                </c:pt>
                <c:pt idx="1366">
                  <c:v>42884</c:v>
                </c:pt>
                <c:pt idx="1367">
                  <c:v>42885</c:v>
                </c:pt>
                <c:pt idx="1368">
                  <c:v>42886</c:v>
                </c:pt>
                <c:pt idx="1369">
                  <c:v>42887</c:v>
                </c:pt>
                <c:pt idx="1370">
                  <c:v>42888</c:v>
                </c:pt>
                <c:pt idx="1371">
                  <c:v>42892</c:v>
                </c:pt>
                <c:pt idx="1372">
                  <c:v>42893</c:v>
                </c:pt>
                <c:pt idx="1373">
                  <c:v>42894</c:v>
                </c:pt>
                <c:pt idx="1374">
                  <c:v>42895</c:v>
                </c:pt>
                <c:pt idx="1375">
                  <c:v>42898</c:v>
                </c:pt>
                <c:pt idx="1376">
                  <c:v>42899</c:v>
                </c:pt>
                <c:pt idx="1377">
                  <c:v>42900</c:v>
                </c:pt>
                <c:pt idx="1378">
                  <c:v>42901</c:v>
                </c:pt>
                <c:pt idx="1379">
                  <c:v>42902</c:v>
                </c:pt>
                <c:pt idx="1380">
                  <c:v>42905</c:v>
                </c:pt>
                <c:pt idx="1381">
                  <c:v>42906</c:v>
                </c:pt>
                <c:pt idx="1382">
                  <c:v>42907</c:v>
                </c:pt>
                <c:pt idx="1383">
                  <c:v>42908</c:v>
                </c:pt>
                <c:pt idx="1384">
                  <c:v>42909</c:v>
                </c:pt>
                <c:pt idx="1385">
                  <c:v>42912</c:v>
                </c:pt>
                <c:pt idx="1386">
                  <c:v>42913</c:v>
                </c:pt>
                <c:pt idx="1387">
                  <c:v>42914</c:v>
                </c:pt>
                <c:pt idx="1388">
                  <c:v>42915</c:v>
                </c:pt>
                <c:pt idx="1389">
                  <c:v>42916</c:v>
                </c:pt>
                <c:pt idx="1390">
                  <c:v>42919</c:v>
                </c:pt>
                <c:pt idx="1391">
                  <c:v>42920</c:v>
                </c:pt>
                <c:pt idx="1392">
                  <c:v>42921</c:v>
                </c:pt>
                <c:pt idx="1393">
                  <c:v>42922</c:v>
                </c:pt>
                <c:pt idx="1394">
                  <c:v>42923</c:v>
                </c:pt>
                <c:pt idx="1395">
                  <c:v>42926</c:v>
                </c:pt>
                <c:pt idx="1396">
                  <c:v>42927</c:v>
                </c:pt>
                <c:pt idx="1397">
                  <c:v>42928</c:v>
                </c:pt>
                <c:pt idx="1398">
                  <c:v>42929</c:v>
                </c:pt>
                <c:pt idx="1399">
                  <c:v>42930</c:v>
                </c:pt>
                <c:pt idx="1400">
                  <c:v>42933</c:v>
                </c:pt>
                <c:pt idx="1401">
                  <c:v>42934</c:v>
                </c:pt>
                <c:pt idx="1402">
                  <c:v>42935</c:v>
                </c:pt>
                <c:pt idx="1403">
                  <c:v>42936</c:v>
                </c:pt>
                <c:pt idx="1404">
                  <c:v>42937</c:v>
                </c:pt>
                <c:pt idx="1405">
                  <c:v>42940</c:v>
                </c:pt>
                <c:pt idx="1406">
                  <c:v>42941</c:v>
                </c:pt>
                <c:pt idx="1407">
                  <c:v>42942</c:v>
                </c:pt>
                <c:pt idx="1408">
                  <c:v>42943</c:v>
                </c:pt>
                <c:pt idx="1409">
                  <c:v>42944</c:v>
                </c:pt>
                <c:pt idx="1410">
                  <c:v>42947</c:v>
                </c:pt>
                <c:pt idx="1411">
                  <c:v>42948</c:v>
                </c:pt>
                <c:pt idx="1412">
                  <c:v>42949</c:v>
                </c:pt>
                <c:pt idx="1413">
                  <c:v>42950</c:v>
                </c:pt>
                <c:pt idx="1414">
                  <c:v>42951</c:v>
                </c:pt>
                <c:pt idx="1415">
                  <c:v>42954</c:v>
                </c:pt>
                <c:pt idx="1416">
                  <c:v>42955</c:v>
                </c:pt>
                <c:pt idx="1417">
                  <c:v>42956</c:v>
                </c:pt>
                <c:pt idx="1418">
                  <c:v>42957</c:v>
                </c:pt>
                <c:pt idx="1419">
                  <c:v>42958</c:v>
                </c:pt>
                <c:pt idx="1420">
                  <c:v>42961</c:v>
                </c:pt>
                <c:pt idx="1421">
                  <c:v>42962</c:v>
                </c:pt>
                <c:pt idx="1422">
                  <c:v>42963</c:v>
                </c:pt>
                <c:pt idx="1423">
                  <c:v>42964</c:v>
                </c:pt>
                <c:pt idx="1424">
                  <c:v>42965</c:v>
                </c:pt>
                <c:pt idx="1425">
                  <c:v>42968</c:v>
                </c:pt>
                <c:pt idx="1426">
                  <c:v>42969</c:v>
                </c:pt>
                <c:pt idx="1427">
                  <c:v>42970</c:v>
                </c:pt>
                <c:pt idx="1428">
                  <c:v>42971</c:v>
                </c:pt>
                <c:pt idx="1429">
                  <c:v>42972</c:v>
                </c:pt>
                <c:pt idx="1430">
                  <c:v>42975</c:v>
                </c:pt>
                <c:pt idx="1431">
                  <c:v>42976</c:v>
                </c:pt>
                <c:pt idx="1432">
                  <c:v>42977</c:v>
                </c:pt>
                <c:pt idx="1433">
                  <c:v>42978</c:v>
                </c:pt>
                <c:pt idx="1434">
                  <c:v>42979</c:v>
                </c:pt>
                <c:pt idx="1435">
                  <c:v>42982</c:v>
                </c:pt>
                <c:pt idx="1436">
                  <c:v>42983</c:v>
                </c:pt>
                <c:pt idx="1437">
                  <c:v>42984</c:v>
                </c:pt>
                <c:pt idx="1438">
                  <c:v>42985</c:v>
                </c:pt>
                <c:pt idx="1439">
                  <c:v>42986</c:v>
                </c:pt>
                <c:pt idx="1440">
                  <c:v>42989</c:v>
                </c:pt>
                <c:pt idx="1441">
                  <c:v>42990</c:v>
                </c:pt>
                <c:pt idx="1442">
                  <c:v>42991</c:v>
                </c:pt>
                <c:pt idx="1443">
                  <c:v>42992</c:v>
                </c:pt>
                <c:pt idx="1444">
                  <c:v>42993</c:v>
                </c:pt>
                <c:pt idx="1445">
                  <c:v>42996</c:v>
                </c:pt>
                <c:pt idx="1446">
                  <c:v>42997</c:v>
                </c:pt>
                <c:pt idx="1447">
                  <c:v>42998</c:v>
                </c:pt>
                <c:pt idx="1448">
                  <c:v>42999</c:v>
                </c:pt>
                <c:pt idx="1449">
                  <c:v>43000</c:v>
                </c:pt>
                <c:pt idx="1450">
                  <c:v>43003</c:v>
                </c:pt>
                <c:pt idx="1451">
                  <c:v>43004</c:v>
                </c:pt>
                <c:pt idx="1452">
                  <c:v>43005</c:v>
                </c:pt>
                <c:pt idx="1453">
                  <c:v>43006</c:v>
                </c:pt>
                <c:pt idx="1454">
                  <c:v>43007</c:v>
                </c:pt>
                <c:pt idx="1455">
                  <c:v>43010</c:v>
                </c:pt>
                <c:pt idx="1456">
                  <c:v>43011</c:v>
                </c:pt>
                <c:pt idx="1457">
                  <c:v>43012</c:v>
                </c:pt>
                <c:pt idx="1458">
                  <c:v>43013</c:v>
                </c:pt>
                <c:pt idx="1459">
                  <c:v>43014</c:v>
                </c:pt>
                <c:pt idx="1460">
                  <c:v>43017</c:v>
                </c:pt>
                <c:pt idx="1461">
                  <c:v>43018</c:v>
                </c:pt>
                <c:pt idx="1462">
                  <c:v>43019</c:v>
                </c:pt>
                <c:pt idx="1463">
                  <c:v>43020</c:v>
                </c:pt>
                <c:pt idx="1464">
                  <c:v>43021</c:v>
                </c:pt>
                <c:pt idx="1465">
                  <c:v>43024</c:v>
                </c:pt>
                <c:pt idx="1466">
                  <c:v>43025</c:v>
                </c:pt>
                <c:pt idx="1467">
                  <c:v>43026</c:v>
                </c:pt>
                <c:pt idx="1468">
                  <c:v>43027</c:v>
                </c:pt>
                <c:pt idx="1469">
                  <c:v>43028</c:v>
                </c:pt>
                <c:pt idx="1470">
                  <c:v>43032</c:v>
                </c:pt>
                <c:pt idx="1471">
                  <c:v>43033</c:v>
                </c:pt>
                <c:pt idx="1472">
                  <c:v>43034</c:v>
                </c:pt>
                <c:pt idx="1473">
                  <c:v>43035</c:v>
                </c:pt>
                <c:pt idx="1474">
                  <c:v>43038</c:v>
                </c:pt>
                <c:pt idx="1475">
                  <c:v>43039</c:v>
                </c:pt>
                <c:pt idx="1476">
                  <c:v>43041</c:v>
                </c:pt>
                <c:pt idx="1477">
                  <c:v>43042</c:v>
                </c:pt>
                <c:pt idx="1478">
                  <c:v>43045</c:v>
                </c:pt>
                <c:pt idx="1479">
                  <c:v>43046</c:v>
                </c:pt>
                <c:pt idx="1480">
                  <c:v>43047</c:v>
                </c:pt>
                <c:pt idx="1481">
                  <c:v>43048</c:v>
                </c:pt>
                <c:pt idx="1482">
                  <c:v>43049</c:v>
                </c:pt>
                <c:pt idx="1483">
                  <c:v>43052</c:v>
                </c:pt>
                <c:pt idx="1484">
                  <c:v>43053</c:v>
                </c:pt>
                <c:pt idx="1485">
                  <c:v>43054</c:v>
                </c:pt>
                <c:pt idx="1486">
                  <c:v>43055</c:v>
                </c:pt>
                <c:pt idx="1487">
                  <c:v>43056</c:v>
                </c:pt>
                <c:pt idx="1488">
                  <c:v>43059</c:v>
                </c:pt>
                <c:pt idx="1489">
                  <c:v>43060</c:v>
                </c:pt>
                <c:pt idx="1490">
                  <c:v>43061</c:v>
                </c:pt>
                <c:pt idx="1491">
                  <c:v>43062</c:v>
                </c:pt>
                <c:pt idx="1492">
                  <c:v>43063</c:v>
                </c:pt>
                <c:pt idx="1493">
                  <c:v>43066</c:v>
                </c:pt>
                <c:pt idx="1494">
                  <c:v>43067</c:v>
                </c:pt>
                <c:pt idx="1495">
                  <c:v>43068</c:v>
                </c:pt>
                <c:pt idx="1496">
                  <c:v>43069</c:v>
                </c:pt>
                <c:pt idx="1497">
                  <c:v>43070</c:v>
                </c:pt>
                <c:pt idx="1498">
                  <c:v>43073</c:v>
                </c:pt>
                <c:pt idx="1499">
                  <c:v>43074</c:v>
                </c:pt>
                <c:pt idx="1500">
                  <c:v>43075</c:v>
                </c:pt>
                <c:pt idx="1501">
                  <c:v>43076</c:v>
                </c:pt>
                <c:pt idx="1502">
                  <c:v>43077</c:v>
                </c:pt>
                <c:pt idx="1503">
                  <c:v>43080</c:v>
                </c:pt>
                <c:pt idx="1504">
                  <c:v>43081</c:v>
                </c:pt>
                <c:pt idx="1505">
                  <c:v>43082</c:v>
                </c:pt>
                <c:pt idx="1506">
                  <c:v>43083</c:v>
                </c:pt>
                <c:pt idx="1507">
                  <c:v>43084</c:v>
                </c:pt>
                <c:pt idx="1508">
                  <c:v>43087</c:v>
                </c:pt>
                <c:pt idx="1509">
                  <c:v>43088</c:v>
                </c:pt>
                <c:pt idx="1510">
                  <c:v>43089</c:v>
                </c:pt>
                <c:pt idx="1511">
                  <c:v>43090</c:v>
                </c:pt>
                <c:pt idx="1512">
                  <c:v>43091</c:v>
                </c:pt>
                <c:pt idx="1513">
                  <c:v>43096</c:v>
                </c:pt>
                <c:pt idx="1514">
                  <c:v>43097</c:v>
                </c:pt>
                <c:pt idx="1515">
                  <c:v>43098</c:v>
                </c:pt>
                <c:pt idx="1516">
                  <c:v>43102</c:v>
                </c:pt>
                <c:pt idx="1517">
                  <c:v>43103</c:v>
                </c:pt>
                <c:pt idx="1518">
                  <c:v>43104</c:v>
                </c:pt>
                <c:pt idx="1519">
                  <c:v>43105</c:v>
                </c:pt>
                <c:pt idx="1520">
                  <c:v>43108</c:v>
                </c:pt>
                <c:pt idx="1521">
                  <c:v>43109</c:v>
                </c:pt>
                <c:pt idx="1522">
                  <c:v>43110</c:v>
                </c:pt>
                <c:pt idx="1523">
                  <c:v>43111</c:v>
                </c:pt>
                <c:pt idx="1524">
                  <c:v>43112</c:v>
                </c:pt>
                <c:pt idx="1525">
                  <c:v>43115</c:v>
                </c:pt>
                <c:pt idx="1526">
                  <c:v>43116</c:v>
                </c:pt>
                <c:pt idx="1527">
                  <c:v>43117</c:v>
                </c:pt>
                <c:pt idx="1528">
                  <c:v>43118</c:v>
                </c:pt>
                <c:pt idx="1529">
                  <c:v>43119</c:v>
                </c:pt>
                <c:pt idx="1530">
                  <c:v>43122</c:v>
                </c:pt>
                <c:pt idx="1531">
                  <c:v>43123</c:v>
                </c:pt>
                <c:pt idx="1532">
                  <c:v>43124</c:v>
                </c:pt>
                <c:pt idx="1533">
                  <c:v>43125</c:v>
                </c:pt>
                <c:pt idx="1534">
                  <c:v>43126</c:v>
                </c:pt>
                <c:pt idx="1535">
                  <c:v>43129</c:v>
                </c:pt>
                <c:pt idx="1536">
                  <c:v>43130</c:v>
                </c:pt>
                <c:pt idx="1537">
                  <c:v>43131</c:v>
                </c:pt>
                <c:pt idx="1538">
                  <c:v>43132</c:v>
                </c:pt>
                <c:pt idx="1539">
                  <c:v>43133</c:v>
                </c:pt>
                <c:pt idx="1540">
                  <c:v>43136</c:v>
                </c:pt>
                <c:pt idx="1541">
                  <c:v>43137</c:v>
                </c:pt>
                <c:pt idx="1542">
                  <c:v>43138</c:v>
                </c:pt>
                <c:pt idx="1543">
                  <c:v>43139</c:v>
                </c:pt>
                <c:pt idx="1544">
                  <c:v>43140</c:v>
                </c:pt>
                <c:pt idx="1545">
                  <c:v>43143</c:v>
                </c:pt>
                <c:pt idx="1546">
                  <c:v>43144</c:v>
                </c:pt>
                <c:pt idx="1547">
                  <c:v>43145</c:v>
                </c:pt>
                <c:pt idx="1548">
                  <c:v>43146</c:v>
                </c:pt>
                <c:pt idx="1549">
                  <c:v>43147</c:v>
                </c:pt>
                <c:pt idx="1550">
                  <c:v>43150</c:v>
                </c:pt>
                <c:pt idx="1551">
                  <c:v>43151</c:v>
                </c:pt>
                <c:pt idx="1552">
                  <c:v>43152</c:v>
                </c:pt>
                <c:pt idx="1553">
                  <c:v>43153</c:v>
                </c:pt>
                <c:pt idx="1554">
                  <c:v>43154</c:v>
                </c:pt>
                <c:pt idx="1555">
                  <c:v>43157</c:v>
                </c:pt>
                <c:pt idx="1556">
                  <c:v>43158</c:v>
                </c:pt>
                <c:pt idx="1557">
                  <c:v>43159</c:v>
                </c:pt>
                <c:pt idx="1558">
                  <c:v>43160</c:v>
                </c:pt>
                <c:pt idx="1559">
                  <c:v>43161</c:v>
                </c:pt>
                <c:pt idx="1560">
                  <c:v>43164</c:v>
                </c:pt>
                <c:pt idx="1561">
                  <c:v>43165</c:v>
                </c:pt>
                <c:pt idx="1562">
                  <c:v>43166</c:v>
                </c:pt>
                <c:pt idx="1563">
                  <c:v>43167</c:v>
                </c:pt>
                <c:pt idx="1564">
                  <c:v>43168</c:v>
                </c:pt>
                <c:pt idx="1565">
                  <c:v>43169</c:v>
                </c:pt>
                <c:pt idx="1566">
                  <c:v>43171</c:v>
                </c:pt>
                <c:pt idx="1567">
                  <c:v>43172</c:v>
                </c:pt>
                <c:pt idx="1568">
                  <c:v>43173</c:v>
                </c:pt>
                <c:pt idx="1569">
                  <c:v>43178</c:v>
                </c:pt>
                <c:pt idx="1570">
                  <c:v>43179</c:v>
                </c:pt>
                <c:pt idx="1571">
                  <c:v>43180</c:v>
                </c:pt>
                <c:pt idx="1572">
                  <c:v>43181</c:v>
                </c:pt>
                <c:pt idx="1573">
                  <c:v>43182</c:v>
                </c:pt>
                <c:pt idx="1574">
                  <c:v>43185</c:v>
                </c:pt>
                <c:pt idx="1575">
                  <c:v>43186</c:v>
                </c:pt>
                <c:pt idx="1576">
                  <c:v>43187</c:v>
                </c:pt>
                <c:pt idx="1577">
                  <c:v>43188</c:v>
                </c:pt>
                <c:pt idx="1578">
                  <c:v>43193</c:v>
                </c:pt>
                <c:pt idx="1579">
                  <c:v>43194</c:v>
                </c:pt>
                <c:pt idx="1580">
                  <c:v>43195</c:v>
                </c:pt>
                <c:pt idx="1581">
                  <c:v>43196</c:v>
                </c:pt>
                <c:pt idx="1582">
                  <c:v>43199</c:v>
                </c:pt>
                <c:pt idx="1583">
                  <c:v>43200</c:v>
                </c:pt>
                <c:pt idx="1584">
                  <c:v>43201</c:v>
                </c:pt>
                <c:pt idx="1585">
                  <c:v>43202</c:v>
                </c:pt>
                <c:pt idx="1586">
                  <c:v>43203</c:v>
                </c:pt>
                <c:pt idx="1587">
                  <c:v>43206</c:v>
                </c:pt>
                <c:pt idx="1588">
                  <c:v>43207</c:v>
                </c:pt>
                <c:pt idx="1589">
                  <c:v>43208</c:v>
                </c:pt>
                <c:pt idx="1590">
                  <c:v>43209</c:v>
                </c:pt>
                <c:pt idx="1591">
                  <c:v>43210</c:v>
                </c:pt>
                <c:pt idx="1592">
                  <c:v>43211</c:v>
                </c:pt>
                <c:pt idx="1593">
                  <c:v>43213</c:v>
                </c:pt>
                <c:pt idx="1594">
                  <c:v>43214</c:v>
                </c:pt>
                <c:pt idx="1595">
                  <c:v>43215</c:v>
                </c:pt>
                <c:pt idx="1596">
                  <c:v>43216</c:v>
                </c:pt>
                <c:pt idx="1597">
                  <c:v>43217</c:v>
                </c:pt>
                <c:pt idx="1598">
                  <c:v>43222</c:v>
                </c:pt>
                <c:pt idx="1599">
                  <c:v>43223</c:v>
                </c:pt>
                <c:pt idx="1600">
                  <c:v>43224</c:v>
                </c:pt>
                <c:pt idx="1601">
                  <c:v>43227</c:v>
                </c:pt>
                <c:pt idx="1602">
                  <c:v>43228</c:v>
                </c:pt>
                <c:pt idx="1603">
                  <c:v>43229</c:v>
                </c:pt>
                <c:pt idx="1604">
                  <c:v>43230</c:v>
                </c:pt>
                <c:pt idx="1605">
                  <c:v>43231</c:v>
                </c:pt>
                <c:pt idx="1606">
                  <c:v>43234</c:v>
                </c:pt>
                <c:pt idx="1607">
                  <c:v>43235</c:v>
                </c:pt>
                <c:pt idx="1608">
                  <c:v>43236</c:v>
                </c:pt>
                <c:pt idx="1609">
                  <c:v>43237</c:v>
                </c:pt>
                <c:pt idx="1610">
                  <c:v>43238</c:v>
                </c:pt>
                <c:pt idx="1611">
                  <c:v>43242</c:v>
                </c:pt>
                <c:pt idx="1612">
                  <c:v>43243</c:v>
                </c:pt>
                <c:pt idx="1613">
                  <c:v>43244</c:v>
                </c:pt>
                <c:pt idx="1614">
                  <c:v>43245</c:v>
                </c:pt>
                <c:pt idx="1615">
                  <c:v>43248</c:v>
                </c:pt>
                <c:pt idx="1616">
                  <c:v>43249</c:v>
                </c:pt>
                <c:pt idx="1617">
                  <c:v>43250</c:v>
                </c:pt>
                <c:pt idx="1618">
                  <c:v>43251</c:v>
                </c:pt>
                <c:pt idx="1619">
                  <c:v>43252</c:v>
                </c:pt>
                <c:pt idx="1620">
                  <c:v>43255</c:v>
                </c:pt>
                <c:pt idx="1621">
                  <c:v>43256</c:v>
                </c:pt>
                <c:pt idx="1622">
                  <c:v>43257</c:v>
                </c:pt>
                <c:pt idx="1623">
                  <c:v>43258</c:v>
                </c:pt>
                <c:pt idx="1624">
                  <c:v>43259</c:v>
                </c:pt>
                <c:pt idx="1625">
                  <c:v>43262</c:v>
                </c:pt>
                <c:pt idx="1626">
                  <c:v>43263</c:v>
                </c:pt>
                <c:pt idx="1627">
                  <c:v>43264</c:v>
                </c:pt>
                <c:pt idx="1628">
                  <c:v>43265</c:v>
                </c:pt>
                <c:pt idx="1629">
                  <c:v>43266</c:v>
                </c:pt>
                <c:pt idx="1630">
                  <c:v>43269</c:v>
                </c:pt>
                <c:pt idx="1631">
                  <c:v>43270</c:v>
                </c:pt>
                <c:pt idx="1632">
                  <c:v>43271</c:v>
                </c:pt>
                <c:pt idx="1633">
                  <c:v>43272</c:v>
                </c:pt>
                <c:pt idx="1634">
                  <c:v>43273</c:v>
                </c:pt>
                <c:pt idx="1635">
                  <c:v>43276</c:v>
                </c:pt>
                <c:pt idx="1636">
                  <c:v>43277</c:v>
                </c:pt>
                <c:pt idx="1637">
                  <c:v>43278</c:v>
                </c:pt>
                <c:pt idx="1638">
                  <c:v>43279</c:v>
                </c:pt>
                <c:pt idx="1639">
                  <c:v>43280</c:v>
                </c:pt>
                <c:pt idx="1640">
                  <c:v>43283</c:v>
                </c:pt>
                <c:pt idx="1641">
                  <c:v>43284</c:v>
                </c:pt>
                <c:pt idx="1642">
                  <c:v>43285</c:v>
                </c:pt>
                <c:pt idx="1643">
                  <c:v>43286</c:v>
                </c:pt>
                <c:pt idx="1644">
                  <c:v>43287</c:v>
                </c:pt>
                <c:pt idx="1645">
                  <c:v>43290</c:v>
                </c:pt>
                <c:pt idx="1646">
                  <c:v>43291</c:v>
                </c:pt>
                <c:pt idx="1647">
                  <c:v>43292</c:v>
                </c:pt>
                <c:pt idx="1648">
                  <c:v>43293</c:v>
                </c:pt>
                <c:pt idx="1649">
                  <c:v>43294</c:v>
                </c:pt>
                <c:pt idx="1650">
                  <c:v>43297</c:v>
                </c:pt>
                <c:pt idx="1651">
                  <c:v>43298</c:v>
                </c:pt>
                <c:pt idx="1652">
                  <c:v>43299</c:v>
                </c:pt>
                <c:pt idx="1653">
                  <c:v>43300</c:v>
                </c:pt>
                <c:pt idx="1654">
                  <c:v>43301</c:v>
                </c:pt>
                <c:pt idx="1655">
                  <c:v>43304</c:v>
                </c:pt>
                <c:pt idx="1656">
                  <c:v>43305</c:v>
                </c:pt>
                <c:pt idx="1657">
                  <c:v>43306</c:v>
                </c:pt>
                <c:pt idx="1658">
                  <c:v>43307</c:v>
                </c:pt>
                <c:pt idx="1659">
                  <c:v>43308</c:v>
                </c:pt>
                <c:pt idx="1660">
                  <c:v>43311</c:v>
                </c:pt>
                <c:pt idx="1661">
                  <c:v>43312</c:v>
                </c:pt>
                <c:pt idx="1662">
                  <c:v>43313</c:v>
                </c:pt>
                <c:pt idx="1663">
                  <c:v>43314</c:v>
                </c:pt>
                <c:pt idx="1664">
                  <c:v>43315</c:v>
                </c:pt>
                <c:pt idx="1665">
                  <c:v>43318</c:v>
                </c:pt>
                <c:pt idx="1666">
                  <c:v>43319</c:v>
                </c:pt>
                <c:pt idx="1667">
                  <c:v>43320</c:v>
                </c:pt>
                <c:pt idx="1668">
                  <c:v>43321</c:v>
                </c:pt>
                <c:pt idx="1669">
                  <c:v>43322</c:v>
                </c:pt>
                <c:pt idx="1670">
                  <c:v>43325</c:v>
                </c:pt>
                <c:pt idx="1671">
                  <c:v>43326</c:v>
                </c:pt>
                <c:pt idx="1672">
                  <c:v>43327</c:v>
                </c:pt>
                <c:pt idx="1673">
                  <c:v>43328</c:v>
                </c:pt>
                <c:pt idx="1674">
                  <c:v>43329</c:v>
                </c:pt>
                <c:pt idx="1675">
                  <c:v>43333</c:v>
                </c:pt>
                <c:pt idx="1676">
                  <c:v>43334</c:v>
                </c:pt>
                <c:pt idx="1677">
                  <c:v>43335</c:v>
                </c:pt>
                <c:pt idx="1678">
                  <c:v>43336</c:v>
                </c:pt>
                <c:pt idx="1679">
                  <c:v>43339</c:v>
                </c:pt>
                <c:pt idx="1680">
                  <c:v>43340</c:v>
                </c:pt>
                <c:pt idx="1681">
                  <c:v>43341</c:v>
                </c:pt>
                <c:pt idx="1682">
                  <c:v>43342</c:v>
                </c:pt>
                <c:pt idx="1683">
                  <c:v>43343</c:v>
                </c:pt>
                <c:pt idx="1684">
                  <c:v>43346</c:v>
                </c:pt>
                <c:pt idx="1685">
                  <c:v>43347</c:v>
                </c:pt>
                <c:pt idx="1686">
                  <c:v>43348</c:v>
                </c:pt>
                <c:pt idx="1687">
                  <c:v>43349</c:v>
                </c:pt>
                <c:pt idx="1688">
                  <c:v>43350</c:v>
                </c:pt>
                <c:pt idx="1689">
                  <c:v>43353</c:v>
                </c:pt>
                <c:pt idx="1690">
                  <c:v>43354</c:v>
                </c:pt>
                <c:pt idx="1691">
                  <c:v>43355</c:v>
                </c:pt>
                <c:pt idx="1692">
                  <c:v>43356</c:v>
                </c:pt>
                <c:pt idx="1693">
                  <c:v>43357</c:v>
                </c:pt>
                <c:pt idx="1694">
                  <c:v>43360</c:v>
                </c:pt>
                <c:pt idx="1695">
                  <c:v>43361</c:v>
                </c:pt>
                <c:pt idx="1696">
                  <c:v>43362</c:v>
                </c:pt>
                <c:pt idx="1697">
                  <c:v>43363</c:v>
                </c:pt>
                <c:pt idx="1698">
                  <c:v>43364</c:v>
                </c:pt>
                <c:pt idx="1699">
                  <c:v>43367</c:v>
                </c:pt>
                <c:pt idx="1700">
                  <c:v>43368</c:v>
                </c:pt>
                <c:pt idx="1701">
                  <c:v>43369</c:v>
                </c:pt>
                <c:pt idx="1702">
                  <c:v>43370</c:v>
                </c:pt>
                <c:pt idx="1703">
                  <c:v>43371</c:v>
                </c:pt>
                <c:pt idx="1704">
                  <c:v>43374</c:v>
                </c:pt>
                <c:pt idx="1705">
                  <c:v>43375</c:v>
                </c:pt>
                <c:pt idx="1706">
                  <c:v>43376</c:v>
                </c:pt>
                <c:pt idx="1707">
                  <c:v>43377</c:v>
                </c:pt>
                <c:pt idx="1708">
                  <c:v>43378</c:v>
                </c:pt>
                <c:pt idx="1709">
                  <c:v>43381</c:v>
                </c:pt>
                <c:pt idx="1710">
                  <c:v>43382</c:v>
                </c:pt>
                <c:pt idx="1711">
                  <c:v>43383</c:v>
                </c:pt>
                <c:pt idx="1712">
                  <c:v>43384</c:v>
                </c:pt>
                <c:pt idx="1713">
                  <c:v>43385</c:v>
                </c:pt>
                <c:pt idx="1714">
                  <c:v>43388</c:v>
                </c:pt>
                <c:pt idx="1715">
                  <c:v>43389</c:v>
                </c:pt>
                <c:pt idx="1716">
                  <c:v>43390</c:v>
                </c:pt>
                <c:pt idx="1717">
                  <c:v>43391</c:v>
                </c:pt>
                <c:pt idx="1718">
                  <c:v>43392</c:v>
                </c:pt>
                <c:pt idx="1719">
                  <c:v>43397</c:v>
                </c:pt>
                <c:pt idx="1720">
                  <c:v>43398</c:v>
                </c:pt>
                <c:pt idx="1721">
                  <c:v>43399</c:v>
                </c:pt>
                <c:pt idx="1722">
                  <c:v>43402</c:v>
                </c:pt>
                <c:pt idx="1723">
                  <c:v>43403</c:v>
                </c:pt>
                <c:pt idx="1724">
                  <c:v>43404</c:v>
                </c:pt>
                <c:pt idx="1725">
                  <c:v>43409</c:v>
                </c:pt>
                <c:pt idx="1726">
                  <c:v>43410</c:v>
                </c:pt>
                <c:pt idx="1727">
                  <c:v>43411</c:v>
                </c:pt>
                <c:pt idx="1728">
                  <c:v>43412</c:v>
                </c:pt>
                <c:pt idx="1729">
                  <c:v>43413</c:v>
                </c:pt>
                <c:pt idx="1730">
                  <c:v>43416</c:v>
                </c:pt>
                <c:pt idx="1731">
                  <c:v>43417</c:v>
                </c:pt>
                <c:pt idx="1732">
                  <c:v>43418</c:v>
                </c:pt>
                <c:pt idx="1733">
                  <c:v>43419</c:v>
                </c:pt>
                <c:pt idx="1734">
                  <c:v>43420</c:v>
                </c:pt>
                <c:pt idx="1735">
                  <c:v>43423</c:v>
                </c:pt>
                <c:pt idx="1736">
                  <c:v>43424</c:v>
                </c:pt>
                <c:pt idx="1737">
                  <c:v>43425</c:v>
                </c:pt>
                <c:pt idx="1738">
                  <c:v>43426</c:v>
                </c:pt>
                <c:pt idx="1739">
                  <c:v>43427</c:v>
                </c:pt>
                <c:pt idx="1740">
                  <c:v>43430</c:v>
                </c:pt>
                <c:pt idx="1741">
                  <c:v>43431</c:v>
                </c:pt>
                <c:pt idx="1742">
                  <c:v>43432</c:v>
                </c:pt>
                <c:pt idx="1743">
                  <c:v>43433</c:v>
                </c:pt>
                <c:pt idx="1744">
                  <c:v>43434</c:v>
                </c:pt>
                <c:pt idx="1745">
                  <c:v>43437</c:v>
                </c:pt>
                <c:pt idx="1746">
                  <c:v>43438</c:v>
                </c:pt>
                <c:pt idx="1747">
                  <c:v>43439</c:v>
                </c:pt>
                <c:pt idx="1748">
                  <c:v>43440</c:v>
                </c:pt>
                <c:pt idx="1749">
                  <c:v>43441</c:v>
                </c:pt>
                <c:pt idx="1750">
                  <c:v>43444</c:v>
                </c:pt>
                <c:pt idx="1751">
                  <c:v>43445</c:v>
                </c:pt>
                <c:pt idx="1752">
                  <c:v>43446</c:v>
                </c:pt>
                <c:pt idx="1753">
                  <c:v>43447</c:v>
                </c:pt>
                <c:pt idx="1754">
                  <c:v>43448</c:v>
                </c:pt>
                <c:pt idx="1755">
                  <c:v>43451</c:v>
                </c:pt>
                <c:pt idx="1756">
                  <c:v>43452</c:v>
                </c:pt>
                <c:pt idx="1757">
                  <c:v>43453</c:v>
                </c:pt>
                <c:pt idx="1758">
                  <c:v>43454</c:v>
                </c:pt>
                <c:pt idx="1759">
                  <c:v>43455</c:v>
                </c:pt>
                <c:pt idx="1760">
                  <c:v>43461</c:v>
                </c:pt>
                <c:pt idx="1761">
                  <c:v>43462</c:v>
                </c:pt>
                <c:pt idx="1762">
                  <c:v>43467</c:v>
                </c:pt>
                <c:pt idx="1763">
                  <c:v>43468</c:v>
                </c:pt>
                <c:pt idx="1764">
                  <c:v>43469</c:v>
                </c:pt>
                <c:pt idx="1765">
                  <c:v>43472</c:v>
                </c:pt>
                <c:pt idx="1766">
                  <c:v>43473</c:v>
                </c:pt>
                <c:pt idx="1767">
                  <c:v>43474</c:v>
                </c:pt>
                <c:pt idx="1768">
                  <c:v>43475</c:v>
                </c:pt>
                <c:pt idx="1769">
                  <c:v>43476</c:v>
                </c:pt>
                <c:pt idx="1770">
                  <c:v>43479</c:v>
                </c:pt>
                <c:pt idx="1771">
                  <c:v>43480</c:v>
                </c:pt>
                <c:pt idx="1772">
                  <c:v>43481</c:v>
                </c:pt>
                <c:pt idx="1773">
                  <c:v>43482</c:v>
                </c:pt>
                <c:pt idx="1774">
                  <c:v>43483</c:v>
                </c:pt>
                <c:pt idx="1775">
                  <c:v>43486</c:v>
                </c:pt>
                <c:pt idx="1776">
                  <c:v>43487</c:v>
                </c:pt>
                <c:pt idx="1777">
                  <c:v>43488</c:v>
                </c:pt>
                <c:pt idx="1778">
                  <c:v>43489</c:v>
                </c:pt>
                <c:pt idx="1779">
                  <c:v>43490</c:v>
                </c:pt>
                <c:pt idx="1780">
                  <c:v>43493</c:v>
                </c:pt>
                <c:pt idx="1781">
                  <c:v>43494</c:v>
                </c:pt>
                <c:pt idx="1782">
                  <c:v>43495</c:v>
                </c:pt>
                <c:pt idx="1783">
                  <c:v>43496</c:v>
                </c:pt>
                <c:pt idx="1784">
                  <c:v>43497</c:v>
                </c:pt>
                <c:pt idx="1785">
                  <c:v>43500</c:v>
                </c:pt>
                <c:pt idx="1786">
                  <c:v>43501</c:v>
                </c:pt>
                <c:pt idx="1787">
                  <c:v>43502</c:v>
                </c:pt>
                <c:pt idx="1788">
                  <c:v>43503</c:v>
                </c:pt>
                <c:pt idx="1789">
                  <c:v>43504</c:v>
                </c:pt>
                <c:pt idx="1790">
                  <c:v>43507</c:v>
                </c:pt>
                <c:pt idx="1791">
                  <c:v>43508</c:v>
                </c:pt>
                <c:pt idx="1792">
                  <c:v>43509</c:v>
                </c:pt>
                <c:pt idx="1793">
                  <c:v>43510</c:v>
                </c:pt>
                <c:pt idx="1794">
                  <c:v>43511</c:v>
                </c:pt>
                <c:pt idx="1795">
                  <c:v>43514</c:v>
                </c:pt>
                <c:pt idx="1796">
                  <c:v>43515</c:v>
                </c:pt>
                <c:pt idx="1797">
                  <c:v>43516</c:v>
                </c:pt>
                <c:pt idx="1798">
                  <c:v>43517</c:v>
                </c:pt>
                <c:pt idx="1799">
                  <c:v>43518</c:v>
                </c:pt>
                <c:pt idx="1800">
                  <c:v>43521</c:v>
                </c:pt>
                <c:pt idx="1801">
                  <c:v>43522</c:v>
                </c:pt>
                <c:pt idx="1802">
                  <c:v>43523</c:v>
                </c:pt>
                <c:pt idx="1803">
                  <c:v>43524</c:v>
                </c:pt>
                <c:pt idx="1804">
                  <c:v>43525</c:v>
                </c:pt>
                <c:pt idx="1805">
                  <c:v>43528</c:v>
                </c:pt>
                <c:pt idx="1806">
                  <c:v>43529</c:v>
                </c:pt>
                <c:pt idx="1807">
                  <c:v>43530</c:v>
                </c:pt>
                <c:pt idx="1808">
                  <c:v>43531</c:v>
                </c:pt>
                <c:pt idx="1809">
                  <c:v>43532</c:v>
                </c:pt>
                <c:pt idx="1810">
                  <c:v>43535</c:v>
                </c:pt>
                <c:pt idx="1811">
                  <c:v>43536</c:v>
                </c:pt>
                <c:pt idx="1812">
                  <c:v>43537</c:v>
                </c:pt>
                <c:pt idx="1813">
                  <c:v>43538</c:v>
                </c:pt>
                <c:pt idx="1814">
                  <c:v>43542</c:v>
                </c:pt>
                <c:pt idx="1815">
                  <c:v>43543</c:v>
                </c:pt>
                <c:pt idx="1816">
                  <c:v>43544</c:v>
                </c:pt>
                <c:pt idx="1817">
                  <c:v>43545</c:v>
                </c:pt>
                <c:pt idx="1818">
                  <c:v>43546</c:v>
                </c:pt>
                <c:pt idx="1819">
                  <c:v>43549</c:v>
                </c:pt>
                <c:pt idx="1820">
                  <c:v>43550</c:v>
                </c:pt>
                <c:pt idx="1821">
                  <c:v>43551</c:v>
                </c:pt>
                <c:pt idx="1822">
                  <c:v>43552</c:v>
                </c:pt>
                <c:pt idx="1823">
                  <c:v>43553</c:v>
                </c:pt>
                <c:pt idx="1824">
                  <c:v>43556</c:v>
                </c:pt>
                <c:pt idx="1825">
                  <c:v>43557</c:v>
                </c:pt>
                <c:pt idx="1826">
                  <c:v>43558</c:v>
                </c:pt>
                <c:pt idx="1827">
                  <c:v>43559</c:v>
                </c:pt>
                <c:pt idx="1828">
                  <c:v>43560</c:v>
                </c:pt>
                <c:pt idx="1829">
                  <c:v>43563</c:v>
                </c:pt>
                <c:pt idx="1830">
                  <c:v>43564</c:v>
                </c:pt>
                <c:pt idx="1831">
                  <c:v>43565</c:v>
                </c:pt>
                <c:pt idx="1832">
                  <c:v>43566</c:v>
                </c:pt>
                <c:pt idx="1833">
                  <c:v>43567</c:v>
                </c:pt>
                <c:pt idx="1834">
                  <c:v>43570</c:v>
                </c:pt>
                <c:pt idx="1835">
                  <c:v>43571</c:v>
                </c:pt>
                <c:pt idx="1836">
                  <c:v>43572</c:v>
                </c:pt>
                <c:pt idx="1837">
                  <c:v>43573</c:v>
                </c:pt>
                <c:pt idx="1838">
                  <c:v>43578</c:v>
                </c:pt>
                <c:pt idx="1839">
                  <c:v>43579</c:v>
                </c:pt>
                <c:pt idx="1840">
                  <c:v>43580</c:v>
                </c:pt>
                <c:pt idx="1841">
                  <c:v>43581</c:v>
                </c:pt>
                <c:pt idx="1842">
                  <c:v>43584</c:v>
                </c:pt>
                <c:pt idx="1843">
                  <c:v>43585</c:v>
                </c:pt>
                <c:pt idx="1844">
                  <c:v>43587</c:v>
                </c:pt>
                <c:pt idx="1845">
                  <c:v>43588</c:v>
                </c:pt>
                <c:pt idx="1846">
                  <c:v>43591</c:v>
                </c:pt>
                <c:pt idx="1847">
                  <c:v>43592</c:v>
                </c:pt>
                <c:pt idx="1848">
                  <c:v>43593</c:v>
                </c:pt>
                <c:pt idx="1849">
                  <c:v>43594</c:v>
                </c:pt>
                <c:pt idx="1850">
                  <c:v>43595</c:v>
                </c:pt>
                <c:pt idx="1851">
                  <c:v>43598</c:v>
                </c:pt>
                <c:pt idx="1852">
                  <c:v>43599</c:v>
                </c:pt>
                <c:pt idx="1853">
                  <c:v>43600</c:v>
                </c:pt>
                <c:pt idx="1854">
                  <c:v>43601</c:v>
                </c:pt>
                <c:pt idx="1855">
                  <c:v>43602</c:v>
                </c:pt>
                <c:pt idx="1856">
                  <c:v>43605</c:v>
                </c:pt>
                <c:pt idx="1857">
                  <c:v>43606</c:v>
                </c:pt>
                <c:pt idx="1858">
                  <c:v>43607</c:v>
                </c:pt>
                <c:pt idx="1859">
                  <c:v>43608</c:v>
                </c:pt>
                <c:pt idx="1860">
                  <c:v>43609</c:v>
                </c:pt>
                <c:pt idx="1861">
                  <c:v>43612</c:v>
                </c:pt>
                <c:pt idx="1862">
                  <c:v>43613</c:v>
                </c:pt>
                <c:pt idx="1863">
                  <c:v>43614</c:v>
                </c:pt>
                <c:pt idx="1864">
                  <c:v>43615</c:v>
                </c:pt>
                <c:pt idx="1865">
                  <c:v>43616</c:v>
                </c:pt>
                <c:pt idx="1866">
                  <c:v>43619</c:v>
                </c:pt>
                <c:pt idx="1867">
                  <c:v>43620</c:v>
                </c:pt>
                <c:pt idx="1868">
                  <c:v>43621</c:v>
                </c:pt>
                <c:pt idx="1869">
                  <c:v>43622</c:v>
                </c:pt>
                <c:pt idx="1870">
                  <c:v>43623</c:v>
                </c:pt>
                <c:pt idx="1871">
                  <c:v>43627</c:v>
                </c:pt>
                <c:pt idx="1872">
                  <c:v>43628</c:v>
                </c:pt>
                <c:pt idx="1873">
                  <c:v>43629</c:v>
                </c:pt>
                <c:pt idx="1874">
                  <c:v>43630</c:v>
                </c:pt>
                <c:pt idx="1875">
                  <c:v>43633</c:v>
                </c:pt>
                <c:pt idx="1876">
                  <c:v>43634</c:v>
                </c:pt>
                <c:pt idx="1877">
                  <c:v>43635</c:v>
                </c:pt>
                <c:pt idx="1878">
                  <c:v>43636</c:v>
                </c:pt>
                <c:pt idx="1879">
                  <c:v>43637</c:v>
                </c:pt>
                <c:pt idx="1880">
                  <c:v>43640</c:v>
                </c:pt>
                <c:pt idx="1881">
                  <c:v>43641</c:v>
                </c:pt>
                <c:pt idx="1882">
                  <c:v>43642</c:v>
                </c:pt>
                <c:pt idx="1883">
                  <c:v>43643</c:v>
                </c:pt>
                <c:pt idx="1884">
                  <c:v>43644</c:v>
                </c:pt>
                <c:pt idx="1885">
                  <c:v>43647</c:v>
                </c:pt>
                <c:pt idx="1886">
                  <c:v>43648</c:v>
                </c:pt>
                <c:pt idx="1887">
                  <c:v>43649</c:v>
                </c:pt>
                <c:pt idx="1888">
                  <c:v>43650</c:v>
                </c:pt>
                <c:pt idx="1889">
                  <c:v>43651</c:v>
                </c:pt>
                <c:pt idx="1890">
                  <c:v>43654</c:v>
                </c:pt>
                <c:pt idx="1891">
                  <c:v>43655</c:v>
                </c:pt>
                <c:pt idx="1892">
                  <c:v>43656</c:v>
                </c:pt>
                <c:pt idx="1893">
                  <c:v>43657</c:v>
                </c:pt>
                <c:pt idx="1894">
                  <c:v>43658</c:v>
                </c:pt>
                <c:pt idx="1895">
                  <c:v>43661</c:v>
                </c:pt>
                <c:pt idx="1896">
                  <c:v>43662</c:v>
                </c:pt>
                <c:pt idx="1897">
                  <c:v>43663</c:v>
                </c:pt>
                <c:pt idx="1898">
                  <c:v>43664</c:v>
                </c:pt>
                <c:pt idx="1899">
                  <c:v>43665</c:v>
                </c:pt>
                <c:pt idx="1900">
                  <c:v>43668</c:v>
                </c:pt>
                <c:pt idx="1901">
                  <c:v>43669</c:v>
                </c:pt>
                <c:pt idx="1902">
                  <c:v>43670</c:v>
                </c:pt>
                <c:pt idx="1903">
                  <c:v>43671</c:v>
                </c:pt>
                <c:pt idx="1904">
                  <c:v>43672</c:v>
                </c:pt>
                <c:pt idx="1905">
                  <c:v>43675</c:v>
                </c:pt>
                <c:pt idx="1906">
                  <c:v>43676</c:v>
                </c:pt>
                <c:pt idx="1907">
                  <c:v>43677</c:v>
                </c:pt>
                <c:pt idx="1908">
                  <c:v>43678</c:v>
                </c:pt>
                <c:pt idx="1909">
                  <c:v>43679</c:v>
                </c:pt>
                <c:pt idx="1910">
                  <c:v>43682</c:v>
                </c:pt>
                <c:pt idx="1911">
                  <c:v>43683</c:v>
                </c:pt>
                <c:pt idx="1912">
                  <c:v>43684</c:v>
                </c:pt>
                <c:pt idx="1913">
                  <c:v>43685</c:v>
                </c:pt>
                <c:pt idx="1914">
                  <c:v>43686</c:v>
                </c:pt>
                <c:pt idx="1915">
                  <c:v>43687</c:v>
                </c:pt>
                <c:pt idx="1916">
                  <c:v>43689</c:v>
                </c:pt>
                <c:pt idx="1917">
                  <c:v>43690</c:v>
                </c:pt>
                <c:pt idx="1918">
                  <c:v>43691</c:v>
                </c:pt>
                <c:pt idx="1919">
                  <c:v>43692</c:v>
                </c:pt>
                <c:pt idx="1920">
                  <c:v>43693</c:v>
                </c:pt>
                <c:pt idx="1921">
                  <c:v>43698</c:v>
                </c:pt>
                <c:pt idx="1922">
                  <c:v>43699</c:v>
                </c:pt>
                <c:pt idx="1923">
                  <c:v>43700</c:v>
                </c:pt>
                <c:pt idx="1924">
                  <c:v>43703</c:v>
                </c:pt>
                <c:pt idx="1925">
                  <c:v>43704</c:v>
                </c:pt>
                <c:pt idx="1926">
                  <c:v>43705</c:v>
                </c:pt>
                <c:pt idx="1927">
                  <c:v>43706</c:v>
                </c:pt>
                <c:pt idx="1928">
                  <c:v>43707</c:v>
                </c:pt>
                <c:pt idx="1929">
                  <c:v>43710</c:v>
                </c:pt>
                <c:pt idx="1930">
                  <c:v>43711</c:v>
                </c:pt>
                <c:pt idx="1931">
                  <c:v>43712</c:v>
                </c:pt>
                <c:pt idx="1932">
                  <c:v>43713</c:v>
                </c:pt>
                <c:pt idx="1933">
                  <c:v>43714</c:v>
                </c:pt>
                <c:pt idx="1934">
                  <c:v>43717</c:v>
                </c:pt>
                <c:pt idx="1935">
                  <c:v>43718</c:v>
                </c:pt>
                <c:pt idx="1936">
                  <c:v>43719</c:v>
                </c:pt>
                <c:pt idx="1937">
                  <c:v>43720</c:v>
                </c:pt>
                <c:pt idx="1938">
                  <c:v>43721</c:v>
                </c:pt>
                <c:pt idx="1939">
                  <c:v>43724</c:v>
                </c:pt>
                <c:pt idx="1940">
                  <c:v>43725</c:v>
                </c:pt>
                <c:pt idx="1941">
                  <c:v>43726</c:v>
                </c:pt>
                <c:pt idx="1942">
                  <c:v>43727</c:v>
                </c:pt>
                <c:pt idx="1943">
                  <c:v>43728</c:v>
                </c:pt>
                <c:pt idx="1944">
                  <c:v>43731</c:v>
                </c:pt>
                <c:pt idx="1945">
                  <c:v>43732</c:v>
                </c:pt>
                <c:pt idx="1946">
                  <c:v>43733</c:v>
                </c:pt>
                <c:pt idx="1947">
                  <c:v>43734</c:v>
                </c:pt>
                <c:pt idx="1948">
                  <c:v>43735</c:v>
                </c:pt>
                <c:pt idx="1949">
                  <c:v>43738</c:v>
                </c:pt>
                <c:pt idx="1950">
                  <c:v>43739</c:v>
                </c:pt>
                <c:pt idx="1951">
                  <c:v>43740</c:v>
                </c:pt>
                <c:pt idx="1952">
                  <c:v>43741</c:v>
                </c:pt>
                <c:pt idx="1953">
                  <c:v>43742</c:v>
                </c:pt>
                <c:pt idx="1954">
                  <c:v>43745</c:v>
                </c:pt>
                <c:pt idx="1955">
                  <c:v>43746</c:v>
                </c:pt>
                <c:pt idx="1956">
                  <c:v>43747</c:v>
                </c:pt>
                <c:pt idx="1957">
                  <c:v>43748</c:v>
                </c:pt>
                <c:pt idx="1958">
                  <c:v>43749</c:v>
                </c:pt>
                <c:pt idx="1959">
                  <c:v>43752</c:v>
                </c:pt>
                <c:pt idx="1960">
                  <c:v>43753</c:v>
                </c:pt>
                <c:pt idx="1961">
                  <c:v>43754</c:v>
                </c:pt>
                <c:pt idx="1962">
                  <c:v>43755</c:v>
                </c:pt>
                <c:pt idx="1963">
                  <c:v>43756</c:v>
                </c:pt>
                <c:pt idx="1964">
                  <c:v>43759</c:v>
                </c:pt>
                <c:pt idx="1965">
                  <c:v>43760</c:v>
                </c:pt>
                <c:pt idx="1966">
                  <c:v>43762</c:v>
                </c:pt>
                <c:pt idx="1967">
                  <c:v>43763</c:v>
                </c:pt>
                <c:pt idx="1968">
                  <c:v>43766</c:v>
                </c:pt>
                <c:pt idx="1969">
                  <c:v>43767</c:v>
                </c:pt>
                <c:pt idx="1970">
                  <c:v>43768</c:v>
                </c:pt>
                <c:pt idx="1971">
                  <c:v>43769</c:v>
                </c:pt>
                <c:pt idx="1972">
                  <c:v>43773</c:v>
                </c:pt>
                <c:pt idx="1973">
                  <c:v>43774</c:v>
                </c:pt>
                <c:pt idx="1974">
                  <c:v>43775</c:v>
                </c:pt>
                <c:pt idx="1975">
                  <c:v>43776</c:v>
                </c:pt>
                <c:pt idx="1976">
                  <c:v>43777</c:v>
                </c:pt>
                <c:pt idx="1977">
                  <c:v>43780</c:v>
                </c:pt>
                <c:pt idx="1978">
                  <c:v>43781</c:v>
                </c:pt>
                <c:pt idx="1979">
                  <c:v>43782</c:v>
                </c:pt>
                <c:pt idx="1980">
                  <c:v>43783</c:v>
                </c:pt>
                <c:pt idx="1981">
                  <c:v>43784</c:v>
                </c:pt>
                <c:pt idx="1982">
                  <c:v>43787</c:v>
                </c:pt>
                <c:pt idx="1983">
                  <c:v>43788</c:v>
                </c:pt>
                <c:pt idx="1984">
                  <c:v>43789</c:v>
                </c:pt>
                <c:pt idx="1985">
                  <c:v>43790</c:v>
                </c:pt>
                <c:pt idx="1986">
                  <c:v>43791</c:v>
                </c:pt>
                <c:pt idx="1987">
                  <c:v>43794</c:v>
                </c:pt>
                <c:pt idx="1988">
                  <c:v>43795</c:v>
                </c:pt>
                <c:pt idx="1989">
                  <c:v>43796</c:v>
                </c:pt>
                <c:pt idx="1990">
                  <c:v>43797</c:v>
                </c:pt>
                <c:pt idx="1991">
                  <c:v>43798</c:v>
                </c:pt>
                <c:pt idx="1992">
                  <c:v>43801</c:v>
                </c:pt>
                <c:pt idx="1993">
                  <c:v>43802</c:v>
                </c:pt>
                <c:pt idx="1994">
                  <c:v>43803</c:v>
                </c:pt>
                <c:pt idx="1995">
                  <c:v>43804</c:v>
                </c:pt>
                <c:pt idx="1996">
                  <c:v>43805</c:v>
                </c:pt>
                <c:pt idx="1997">
                  <c:v>43806</c:v>
                </c:pt>
                <c:pt idx="1998">
                  <c:v>43808</c:v>
                </c:pt>
                <c:pt idx="1999">
                  <c:v>43809</c:v>
                </c:pt>
                <c:pt idx="2000">
                  <c:v>43810</c:v>
                </c:pt>
                <c:pt idx="2001">
                  <c:v>43811</c:v>
                </c:pt>
                <c:pt idx="2002">
                  <c:v>43812</c:v>
                </c:pt>
                <c:pt idx="2003">
                  <c:v>43813</c:v>
                </c:pt>
                <c:pt idx="2004">
                  <c:v>43815</c:v>
                </c:pt>
                <c:pt idx="2005">
                  <c:v>43816</c:v>
                </c:pt>
                <c:pt idx="2006">
                  <c:v>43817</c:v>
                </c:pt>
                <c:pt idx="2007">
                  <c:v>43818</c:v>
                </c:pt>
                <c:pt idx="2008">
                  <c:v>43819</c:v>
                </c:pt>
                <c:pt idx="2009">
                  <c:v>43822</c:v>
                </c:pt>
                <c:pt idx="2010">
                  <c:v>43829</c:v>
                </c:pt>
                <c:pt idx="2011">
                  <c:v>43830</c:v>
                </c:pt>
                <c:pt idx="2012">
                  <c:v>43832</c:v>
                </c:pt>
                <c:pt idx="2013">
                  <c:v>43833</c:v>
                </c:pt>
                <c:pt idx="2014">
                  <c:v>43836</c:v>
                </c:pt>
                <c:pt idx="2015">
                  <c:v>43837</c:v>
                </c:pt>
                <c:pt idx="2016">
                  <c:v>43838</c:v>
                </c:pt>
                <c:pt idx="2017">
                  <c:v>43839</c:v>
                </c:pt>
                <c:pt idx="2018">
                  <c:v>43840</c:v>
                </c:pt>
                <c:pt idx="2019">
                  <c:v>43843</c:v>
                </c:pt>
                <c:pt idx="2020">
                  <c:v>43844</c:v>
                </c:pt>
                <c:pt idx="2021">
                  <c:v>43845</c:v>
                </c:pt>
                <c:pt idx="2022">
                  <c:v>43846</c:v>
                </c:pt>
                <c:pt idx="2023">
                  <c:v>43847</c:v>
                </c:pt>
                <c:pt idx="2024">
                  <c:v>43850</c:v>
                </c:pt>
                <c:pt idx="2025">
                  <c:v>43851</c:v>
                </c:pt>
                <c:pt idx="2026">
                  <c:v>43852</c:v>
                </c:pt>
                <c:pt idx="2027">
                  <c:v>43853</c:v>
                </c:pt>
                <c:pt idx="2028">
                  <c:v>43854</c:v>
                </c:pt>
                <c:pt idx="2029">
                  <c:v>43857</c:v>
                </c:pt>
                <c:pt idx="2030">
                  <c:v>43858</c:v>
                </c:pt>
                <c:pt idx="2031">
                  <c:v>43859</c:v>
                </c:pt>
                <c:pt idx="2032">
                  <c:v>43860</c:v>
                </c:pt>
                <c:pt idx="2033">
                  <c:v>43861</c:v>
                </c:pt>
                <c:pt idx="2034">
                  <c:v>43864</c:v>
                </c:pt>
                <c:pt idx="2035">
                  <c:v>43865</c:v>
                </c:pt>
                <c:pt idx="2036">
                  <c:v>43866</c:v>
                </c:pt>
                <c:pt idx="2037">
                  <c:v>43867</c:v>
                </c:pt>
                <c:pt idx="2038">
                  <c:v>43868</c:v>
                </c:pt>
                <c:pt idx="2039">
                  <c:v>43871</c:v>
                </c:pt>
                <c:pt idx="2040">
                  <c:v>43872</c:v>
                </c:pt>
                <c:pt idx="2041">
                  <c:v>43873</c:v>
                </c:pt>
                <c:pt idx="2042">
                  <c:v>43874</c:v>
                </c:pt>
                <c:pt idx="2043">
                  <c:v>43875</c:v>
                </c:pt>
                <c:pt idx="2044">
                  <c:v>43878</c:v>
                </c:pt>
                <c:pt idx="2045">
                  <c:v>43879</c:v>
                </c:pt>
                <c:pt idx="2046">
                  <c:v>43880</c:v>
                </c:pt>
                <c:pt idx="2047">
                  <c:v>43881</c:v>
                </c:pt>
                <c:pt idx="2048">
                  <c:v>43882</c:v>
                </c:pt>
                <c:pt idx="2049">
                  <c:v>43885</c:v>
                </c:pt>
                <c:pt idx="2050">
                  <c:v>43886</c:v>
                </c:pt>
                <c:pt idx="2051">
                  <c:v>43887</c:v>
                </c:pt>
                <c:pt idx="2052">
                  <c:v>43888</c:v>
                </c:pt>
                <c:pt idx="2053">
                  <c:v>43889</c:v>
                </c:pt>
                <c:pt idx="2054">
                  <c:v>43892</c:v>
                </c:pt>
                <c:pt idx="2055">
                  <c:v>43893</c:v>
                </c:pt>
                <c:pt idx="2056">
                  <c:v>43894</c:v>
                </c:pt>
                <c:pt idx="2057">
                  <c:v>43895</c:v>
                </c:pt>
                <c:pt idx="2058">
                  <c:v>43896</c:v>
                </c:pt>
                <c:pt idx="2059">
                  <c:v>43899</c:v>
                </c:pt>
                <c:pt idx="2060">
                  <c:v>43900</c:v>
                </c:pt>
                <c:pt idx="2061">
                  <c:v>43901</c:v>
                </c:pt>
                <c:pt idx="2062">
                  <c:v>43902</c:v>
                </c:pt>
                <c:pt idx="2063">
                  <c:v>43903</c:v>
                </c:pt>
                <c:pt idx="2064">
                  <c:v>43906</c:v>
                </c:pt>
                <c:pt idx="2065">
                  <c:v>43907</c:v>
                </c:pt>
                <c:pt idx="2066">
                  <c:v>43908</c:v>
                </c:pt>
                <c:pt idx="2067">
                  <c:v>43909</c:v>
                </c:pt>
                <c:pt idx="2068">
                  <c:v>43910</c:v>
                </c:pt>
                <c:pt idx="2069">
                  <c:v>43913</c:v>
                </c:pt>
                <c:pt idx="2070">
                  <c:v>43914</c:v>
                </c:pt>
                <c:pt idx="2071">
                  <c:v>43915</c:v>
                </c:pt>
                <c:pt idx="2072">
                  <c:v>43916</c:v>
                </c:pt>
                <c:pt idx="2073">
                  <c:v>43917</c:v>
                </c:pt>
                <c:pt idx="2074">
                  <c:v>43920</c:v>
                </c:pt>
                <c:pt idx="2075">
                  <c:v>43921</c:v>
                </c:pt>
                <c:pt idx="2076">
                  <c:v>43922</c:v>
                </c:pt>
                <c:pt idx="2077">
                  <c:v>43923</c:v>
                </c:pt>
                <c:pt idx="2078">
                  <c:v>43924</c:v>
                </c:pt>
                <c:pt idx="2079">
                  <c:v>43927</c:v>
                </c:pt>
                <c:pt idx="2080">
                  <c:v>43928</c:v>
                </c:pt>
                <c:pt idx="2081">
                  <c:v>43929</c:v>
                </c:pt>
                <c:pt idx="2082">
                  <c:v>43930</c:v>
                </c:pt>
                <c:pt idx="2083">
                  <c:v>43935</c:v>
                </c:pt>
                <c:pt idx="2084">
                  <c:v>43936</c:v>
                </c:pt>
                <c:pt idx="2085">
                  <c:v>43937</c:v>
                </c:pt>
                <c:pt idx="2086">
                  <c:v>43938</c:v>
                </c:pt>
                <c:pt idx="2087">
                  <c:v>43941</c:v>
                </c:pt>
                <c:pt idx="2088">
                  <c:v>43942</c:v>
                </c:pt>
                <c:pt idx="2089">
                  <c:v>43943</c:v>
                </c:pt>
                <c:pt idx="2090">
                  <c:v>43944</c:v>
                </c:pt>
                <c:pt idx="2091">
                  <c:v>43945</c:v>
                </c:pt>
                <c:pt idx="2092">
                  <c:v>43948</c:v>
                </c:pt>
                <c:pt idx="2093">
                  <c:v>43949</c:v>
                </c:pt>
                <c:pt idx="2094">
                  <c:v>43950</c:v>
                </c:pt>
                <c:pt idx="2095">
                  <c:v>43951</c:v>
                </c:pt>
                <c:pt idx="2096">
                  <c:v>43955</c:v>
                </c:pt>
                <c:pt idx="2097">
                  <c:v>43956</c:v>
                </c:pt>
                <c:pt idx="2098">
                  <c:v>43957</c:v>
                </c:pt>
                <c:pt idx="2099">
                  <c:v>43958</c:v>
                </c:pt>
                <c:pt idx="2100">
                  <c:v>43959</c:v>
                </c:pt>
                <c:pt idx="2101">
                  <c:v>43962</c:v>
                </c:pt>
                <c:pt idx="2102">
                  <c:v>43963</c:v>
                </c:pt>
                <c:pt idx="2103">
                  <c:v>43964</c:v>
                </c:pt>
                <c:pt idx="2104">
                  <c:v>43965</c:v>
                </c:pt>
                <c:pt idx="2105">
                  <c:v>43966</c:v>
                </c:pt>
                <c:pt idx="2106">
                  <c:v>43969</c:v>
                </c:pt>
                <c:pt idx="2107">
                  <c:v>43970</c:v>
                </c:pt>
                <c:pt idx="2108">
                  <c:v>43971</c:v>
                </c:pt>
                <c:pt idx="2109">
                  <c:v>43972</c:v>
                </c:pt>
                <c:pt idx="2110">
                  <c:v>43973</c:v>
                </c:pt>
                <c:pt idx="2111">
                  <c:v>43976</c:v>
                </c:pt>
                <c:pt idx="2112">
                  <c:v>43977</c:v>
                </c:pt>
                <c:pt idx="2113">
                  <c:v>43978</c:v>
                </c:pt>
                <c:pt idx="2114">
                  <c:v>43979</c:v>
                </c:pt>
                <c:pt idx="2115">
                  <c:v>43980</c:v>
                </c:pt>
                <c:pt idx="2116">
                  <c:v>43984</c:v>
                </c:pt>
                <c:pt idx="2117">
                  <c:v>43985</c:v>
                </c:pt>
                <c:pt idx="2118">
                  <c:v>43986</c:v>
                </c:pt>
                <c:pt idx="2119">
                  <c:v>43987</c:v>
                </c:pt>
                <c:pt idx="2120">
                  <c:v>43990</c:v>
                </c:pt>
                <c:pt idx="2121">
                  <c:v>43991</c:v>
                </c:pt>
                <c:pt idx="2122">
                  <c:v>43992</c:v>
                </c:pt>
                <c:pt idx="2123">
                  <c:v>43993</c:v>
                </c:pt>
                <c:pt idx="2124">
                  <c:v>43994</c:v>
                </c:pt>
                <c:pt idx="2125">
                  <c:v>43997</c:v>
                </c:pt>
                <c:pt idx="2126">
                  <c:v>43998</c:v>
                </c:pt>
                <c:pt idx="2127">
                  <c:v>43999</c:v>
                </c:pt>
                <c:pt idx="2128">
                  <c:v>44000</c:v>
                </c:pt>
                <c:pt idx="2129">
                  <c:v>44001</c:v>
                </c:pt>
                <c:pt idx="2130">
                  <c:v>44004</c:v>
                </c:pt>
                <c:pt idx="2131">
                  <c:v>44005</c:v>
                </c:pt>
                <c:pt idx="2132">
                  <c:v>44006</c:v>
                </c:pt>
                <c:pt idx="2133">
                  <c:v>44007</c:v>
                </c:pt>
                <c:pt idx="2134">
                  <c:v>44008</c:v>
                </c:pt>
                <c:pt idx="2135">
                  <c:v>44011</c:v>
                </c:pt>
                <c:pt idx="2136">
                  <c:v>44012</c:v>
                </c:pt>
                <c:pt idx="2137">
                  <c:v>44013</c:v>
                </c:pt>
                <c:pt idx="2138">
                  <c:v>44014</c:v>
                </c:pt>
                <c:pt idx="2139">
                  <c:v>44015</c:v>
                </c:pt>
                <c:pt idx="2140">
                  <c:v>44018</c:v>
                </c:pt>
                <c:pt idx="2141">
                  <c:v>44019</c:v>
                </c:pt>
                <c:pt idx="2142">
                  <c:v>44020</c:v>
                </c:pt>
                <c:pt idx="2143">
                  <c:v>44021</c:v>
                </c:pt>
                <c:pt idx="2144">
                  <c:v>44022</c:v>
                </c:pt>
                <c:pt idx="2145">
                  <c:v>44025</c:v>
                </c:pt>
                <c:pt idx="2146">
                  <c:v>44026</c:v>
                </c:pt>
                <c:pt idx="2147">
                  <c:v>44027</c:v>
                </c:pt>
                <c:pt idx="2148">
                  <c:v>44028</c:v>
                </c:pt>
                <c:pt idx="2149">
                  <c:v>44029</c:v>
                </c:pt>
                <c:pt idx="2150">
                  <c:v>44032</c:v>
                </c:pt>
                <c:pt idx="2151">
                  <c:v>44033</c:v>
                </c:pt>
                <c:pt idx="2152">
                  <c:v>44034</c:v>
                </c:pt>
                <c:pt idx="2153">
                  <c:v>44035</c:v>
                </c:pt>
                <c:pt idx="2154">
                  <c:v>44036</c:v>
                </c:pt>
                <c:pt idx="2155">
                  <c:v>44039</c:v>
                </c:pt>
                <c:pt idx="2156">
                  <c:v>44040</c:v>
                </c:pt>
                <c:pt idx="2157">
                  <c:v>44041</c:v>
                </c:pt>
                <c:pt idx="2158">
                  <c:v>44042</c:v>
                </c:pt>
                <c:pt idx="2159">
                  <c:v>44043</c:v>
                </c:pt>
                <c:pt idx="2160">
                  <c:v>44046</c:v>
                </c:pt>
                <c:pt idx="2161">
                  <c:v>44047</c:v>
                </c:pt>
                <c:pt idx="2162">
                  <c:v>44048</c:v>
                </c:pt>
                <c:pt idx="2163">
                  <c:v>44049</c:v>
                </c:pt>
                <c:pt idx="2164">
                  <c:v>44050</c:v>
                </c:pt>
                <c:pt idx="2165">
                  <c:v>44053</c:v>
                </c:pt>
                <c:pt idx="2166">
                  <c:v>44054</c:v>
                </c:pt>
                <c:pt idx="2167">
                  <c:v>44055</c:v>
                </c:pt>
                <c:pt idx="2168">
                  <c:v>44056</c:v>
                </c:pt>
                <c:pt idx="2169">
                  <c:v>44057</c:v>
                </c:pt>
                <c:pt idx="2170">
                  <c:v>44060</c:v>
                </c:pt>
                <c:pt idx="2171">
                  <c:v>44061</c:v>
                </c:pt>
                <c:pt idx="2172">
                  <c:v>44062</c:v>
                </c:pt>
                <c:pt idx="2173">
                  <c:v>44067</c:v>
                </c:pt>
                <c:pt idx="2174">
                  <c:v>44068</c:v>
                </c:pt>
                <c:pt idx="2175">
                  <c:v>44069</c:v>
                </c:pt>
                <c:pt idx="2176">
                  <c:v>44070</c:v>
                </c:pt>
                <c:pt idx="2177">
                  <c:v>44071</c:v>
                </c:pt>
                <c:pt idx="2178">
                  <c:v>44072</c:v>
                </c:pt>
                <c:pt idx="2179">
                  <c:v>44074</c:v>
                </c:pt>
                <c:pt idx="2180">
                  <c:v>44075</c:v>
                </c:pt>
                <c:pt idx="2181">
                  <c:v>44076</c:v>
                </c:pt>
                <c:pt idx="2182">
                  <c:v>44077</c:v>
                </c:pt>
                <c:pt idx="2183">
                  <c:v>44078</c:v>
                </c:pt>
                <c:pt idx="2184">
                  <c:v>44081</c:v>
                </c:pt>
                <c:pt idx="2185">
                  <c:v>44082</c:v>
                </c:pt>
                <c:pt idx="2186">
                  <c:v>44083</c:v>
                </c:pt>
                <c:pt idx="2187">
                  <c:v>44084</c:v>
                </c:pt>
                <c:pt idx="2188">
                  <c:v>44085</c:v>
                </c:pt>
                <c:pt idx="2189">
                  <c:v>44088</c:v>
                </c:pt>
                <c:pt idx="2190">
                  <c:v>44089</c:v>
                </c:pt>
                <c:pt idx="2191">
                  <c:v>44090</c:v>
                </c:pt>
                <c:pt idx="2192">
                  <c:v>44091</c:v>
                </c:pt>
                <c:pt idx="2193">
                  <c:v>44092</c:v>
                </c:pt>
                <c:pt idx="2194">
                  <c:v>44095</c:v>
                </c:pt>
                <c:pt idx="2195">
                  <c:v>44096</c:v>
                </c:pt>
                <c:pt idx="2196">
                  <c:v>44097</c:v>
                </c:pt>
                <c:pt idx="2197">
                  <c:v>44098</c:v>
                </c:pt>
                <c:pt idx="2198">
                  <c:v>44099</c:v>
                </c:pt>
                <c:pt idx="2199">
                  <c:v>44102</c:v>
                </c:pt>
                <c:pt idx="2200">
                  <c:v>44103</c:v>
                </c:pt>
                <c:pt idx="2201">
                  <c:v>44104</c:v>
                </c:pt>
                <c:pt idx="2202">
                  <c:v>44105</c:v>
                </c:pt>
                <c:pt idx="2203">
                  <c:v>44106</c:v>
                </c:pt>
                <c:pt idx="2204">
                  <c:v>44109</c:v>
                </c:pt>
                <c:pt idx="2205">
                  <c:v>44110</c:v>
                </c:pt>
                <c:pt idx="2206">
                  <c:v>44111</c:v>
                </c:pt>
                <c:pt idx="2207">
                  <c:v>44112</c:v>
                </c:pt>
                <c:pt idx="2208">
                  <c:v>44113</c:v>
                </c:pt>
                <c:pt idx="2209">
                  <c:v>44116</c:v>
                </c:pt>
                <c:pt idx="2210">
                  <c:v>44117</c:v>
                </c:pt>
                <c:pt idx="2211">
                  <c:v>44118</c:v>
                </c:pt>
                <c:pt idx="2212">
                  <c:v>44119</c:v>
                </c:pt>
                <c:pt idx="2213">
                  <c:v>44120</c:v>
                </c:pt>
                <c:pt idx="2214">
                  <c:v>44123</c:v>
                </c:pt>
                <c:pt idx="2215">
                  <c:v>44124</c:v>
                </c:pt>
                <c:pt idx="2216">
                  <c:v>44125</c:v>
                </c:pt>
                <c:pt idx="2217">
                  <c:v>44126</c:v>
                </c:pt>
                <c:pt idx="2218">
                  <c:v>44130</c:v>
                </c:pt>
                <c:pt idx="2219">
                  <c:v>44131</c:v>
                </c:pt>
                <c:pt idx="2220">
                  <c:v>44132</c:v>
                </c:pt>
                <c:pt idx="2221">
                  <c:v>44133</c:v>
                </c:pt>
                <c:pt idx="2222">
                  <c:v>44134</c:v>
                </c:pt>
                <c:pt idx="2223">
                  <c:v>44137</c:v>
                </c:pt>
                <c:pt idx="2224">
                  <c:v>44138</c:v>
                </c:pt>
                <c:pt idx="2225">
                  <c:v>44139</c:v>
                </c:pt>
                <c:pt idx="2226">
                  <c:v>44140</c:v>
                </c:pt>
                <c:pt idx="2227">
                  <c:v>44141</c:v>
                </c:pt>
                <c:pt idx="2228">
                  <c:v>44144</c:v>
                </c:pt>
                <c:pt idx="2229">
                  <c:v>44145</c:v>
                </c:pt>
                <c:pt idx="2230">
                  <c:v>44146</c:v>
                </c:pt>
                <c:pt idx="2231">
                  <c:v>44147</c:v>
                </c:pt>
                <c:pt idx="2232">
                  <c:v>44148</c:v>
                </c:pt>
                <c:pt idx="2233">
                  <c:v>44151</c:v>
                </c:pt>
                <c:pt idx="2234">
                  <c:v>44152</c:v>
                </c:pt>
                <c:pt idx="2235">
                  <c:v>44153</c:v>
                </c:pt>
                <c:pt idx="2236">
                  <c:v>44154</c:v>
                </c:pt>
                <c:pt idx="2237">
                  <c:v>44155</c:v>
                </c:pt>
                <c:pt idx="2238">
                  <c:v>44158</c:v>
                </c:pt>
                <c:pt idx="2239">
                  <c:v>44159</c:v>
                </c:pt>
                <c:pt idx="2240">
                  <c:v>44160</c:v>
                </c:pt>
                <c:pt idx="2241">
                  <c:v>44161</c:v>
                </c:pt>
                <c:pt idx="2242">
                  <c:v>44162</c:v>
                </c:pt>
                <c:pt idx="2243">
                  <c:v>44165</c:v>
                </c:pt>
                <c:pt idx="2244">
                  <c:v>44166</c:v>
                </c:pt>
                <c:pt idx="2245">
                  <c:v>44167</c:v>
                </c:pt>
                <c:pt idx="2246">
                  <c:v>44168</c:v>
                </c:pt>
                <c:pt idx="2247">
                  <c:v>44169</c:v>
                </c:pt>
                <c:pt idx="2248">
                  <c:v>44172</c:v>
                </c:pt>
                <c:pt idx="2249">
                  <c:v>44173</c:v>
                </c:pt>
                <c:pt idx="2250">
                  <c:v>44174</c:v>
                </c:pt>
                <c:pt idx="2251">
                  <c:v>44175</c:v>
                </c:pt>
                <c:pt idx="2252">
                  <c:v>44176</c:v>
                </c:pt>
                <c:pt idx="2253">
                  <c:v>44177</c:v>
                </c:pt>
                <c:pt idx="2254">
                  <c:v>44179</c:v>
                </c:pt>
                <c:pt idx="2255">
                  <c:v>44180</c:v>
                </c:pt>
                <c:pt idx="2256">
                  <c:v>44181</c:v>
                </c:pt>
                <c:pt idx="2257">
                  <c:v>44182</c:v>
                </c:pt>
                <c:pt idx="2258">
                  <c:v>44183</c:v>
                </c:pt>
                <c:pt idx="2259">
                  <c:v>44186</c:v>
                </c:pt>
                <c:pt idx="2260">
                  <c:v>44187</c:v>
                </c:pt>
                <c:pt idx="2261">
                  <c:v>44188</c:v>
                </c:pt>
                <c:pt idx="2262">
                  <c:v>44193</c:v>
                </c:pt>
                <c:pt idx="2263">
                  <c:v>44194</c:v>
                </c:pt>
                <c:pt idx="2264">
                  <c:v>44195</c:v>
                </c:pt>
                <c:pt idx="2265">
                  <c:v>44196</c:v>
                </c:pt>
                <c:pt idx="2266">
                  <c:v>44200</c:v>
                </c:pt>
                <c:pt idx="2267">
                  <c:v>44201</c:v>
                </c:pt>
                <c:pt idx="2268">
                  <c:v>44202</c:v>
                </c:pt>
                <c:pt idx="2269">
                  <c:v>44203</c:v>
                </c:pt>
                <c:pt idx="2270">
                  <c:v>44204</c:v>
                </c:pt>
                <c:pt idx="2271">
                  <c:v>44207</c:v>
                </c:pt>
                <c:pt idx="2272">
                  <c:v>44208</c:v>
                </c:pt>
                <c:pt idx="2273">
                  <c:v>44209</c:v>
                </c:pt>
                <c:pt idx="2274">
                  <c:v>44210</c:v>
                </c:pt>
                <c:pt idx="2275">
                  <c:v>44211</c:v>
                </c:pt>
                <c:pt idx="2276">
                  <c:v>44214</c:v>
                </c:pt>
                <c:pt idx="2277">
                  <c:v>44215</c:v>
                </c:pt>
                <c:pt idx="2278">
                  <c:v>44216</c:v>
                </c:pt>
                <c:pt idx="2279">
                  <c:v>44217</c:v>
                </c:pt>
                <c:pt idx="2280">
                  <c:v>44218</c:v>
                </c:pt>
                <c:pt idx="2281">
                  <c:v>44221</c:v>
                </c:pt>
                <c:pt idx="2282">
                  <c:v>44222</c:v>
                </c:pt>
                <c:pt idx="2283">
                  <c:v>44223</c:v>
                </c:pt>
                <c:pt idx="2284">
                  <c:v>44224</c:v>
                </c:pt>
                <c:pt idx="2285">
                  <c:v>44225</c:v>
                </c:pt>
                <c:pt idx="2286">
                  <c:v>44228</c:v>
                </c:pt>
                <c:pt idx="2287">
                  <c:v>44229</c:v>
                </c:pt>
                <c:pt idx="2288">
                  <c:v>44230</c:v>
                </c:pt>
                <c:pt idx="2289">
                  <c:v>44231</c:v>
                </c:pt>
                <c:pt idx="2290">
                  <c:v>44232</c:v>
                </c:pt>
                <c:pt idx="2291">
                  <c:v>44235</c:v>
                </c:pt>
                <c:pt idx="2292">
                  <c:v>44236</c:v>
                </c:pt>
                <c:pt idx="2293">
                  <c:v>44237</c:v>
                </c:pt>
                <c:pt idx="2294">
                  <c:v>44238</c:v>
                </c:pt>
                <c:pt idx="2295">
                  <c:v>44239</c:v>
                </c:pt>
                <c:pt idx="2296">
                  <c:v>44242</c:v>
                </c:pt>
                <c:pt idx="2297">
                  <c:v>44243</c:v>
                </c:pt>
                <c:pt idx="2298">
                  <c:v>44244</c:v>
                </c:pt>
                <c:pt idx="2299">
                  <c:v>44245</c:v>
                </c:pt>
                <c:pt idx="2300">
                  <c:v>44246</c:v>
                </c:pt>
                <c:pt idx="2301">
                  <c:v>44249</c:v>
                </c:pt>
                <c:pt idx="2302">
                  <c:v>44250</c:v>
                </c:pt>
                <c:pt idx="2303">
                  <c:v>44251</c:v>
                </c:pt>
                <c:pt idx="2304">
                  <c:v>44252</c:v>
                </c:pt>
                <c:pt idx="2305">
                  <c:v>44253</c:v>
                </c:pt>
                <c:pt idx="2306">
                  <c:v>44256</c:v>
                </c:pt>
                <c:pt idx="2307">
                  <c:v>44257</c:v>
                </c:pt>
                <c:pt idx="2308">
                  <c:v>44258</c:v>
                </c:pt>
                <c:pt idx="2309">
                  <c:v>44259</c:v>
                </c:pt>
                <c:pt idx="2310">
                  <c:v>44260</c:v>
                </c:pt>
                <c:pt idx="2311">
                  <c:v>44263</c:v>
                </c:pt>
                <c:pt idx="2312">
                  <c:v>44264</c:v>
                </c:pt>
                <c:pt idx="2313">
                  <c:v>44265</c:v>
                </c:pt>
                <c:pt idx="2314">
                  <c:v>44266</c:v>
                </c:pt>
                <c:pt idx="2315">
                  <c:v>44267</c:v>
                </c:pt>
                <c:pt idx="2316">
                  <c:v>44271</c:v>
                </c:pt>
                <c:pt idx="2317">
                  <c:v>44272</c:v>
                </c:pt>
                <c:pt idx="2318">
                  <c:v>44273</c:v>
                </c:pt>
                <c:pt idx="2319">
                  <c:v>44274</c:v>
                </c:pt>
                <c:pt idx="2320">
                  <c:v>44277</c:v>
                </c:pt>
                <c:pt idx="2321">
                  <c:v>44278</c:v>
                </c:pt>
                <c:pt idx="2322">
                  <c:v>44279</c:v>
                </c:pt>
                <c:pt idx="2323">
                  <c:v>44280</c:v>
                </c:pt>
                <c:pt idx="2324">
                  <c:v>44281</c:v>
                </c:pt>
                <c:pt idx="2325">
                  <c:v>44284</c:v>
                </c:pt>
                <c:pt idx="2326">
                  <c:v>44285</c:v>
                </c:pt>
                <c:pt idx="2327">
                  <c:v>44286</c:v>
                </c:pt>
                <c:pt idx="2328">
                  <c:v>44287</c:v>
                </c:pt>
                <c:pt idx="2329">
                  <c:v>44292</c:v>
                </c:pt>
                <c:pt idx="2330">
                  <c:v>44293</c:v>
                </c:pt>
                <c:pt idx="2331">
                  <c:v>44294</c:v>
                </c:pt>
                <c:pt idx="2332">
                  <c:v>44295</c:v>
                </c:pt>
                <c:pt idx="2333">
                  <c:v>44298</c:v>
                </c:pt>
                <c:pt idx="2334">
                  <c:v>44299</c:v>
                </c:pt>
                <c:pt idx="2335">
                  <c:v>44300</c:v>
                </c:pt>
                <c:pt idx="2336">
                  <c:v>44301</c:v>
                </c:pt>
                <c:pt idx="2337">
                  <c:v>44302</c:v>
                </c:pt>
                <c:pt idx="2338">
                  <c:v>44305</c:v>
                </c:pt>
                <c:pt idx="2339">
                  <c:v>44306</c:v>
                </c:pt>
                <c:pt idx="2340">
                  <c:v>44307</c:v>
                </c:pt>
                <c:pt idx="2341">
                  <c:v>44308</c:v>
                </c:pt>
                <c:pt idx="2342">
                  <c:v>44309</c:v>
                </c:pt>
                <c:pt idx="2343">
                  <c:v>44312</c:v>
                </c:pt>
                <c:pt idx="2344">
                  <c:v>44313</c:v>
                </c:pt>
                <c:pt idx="2345">
                  <c:v>44314</c:v>
                </c:pt>
                <c:pt idx="2346">
                  <c:v>44315</c:v>
                </c:pt>
                <c:pt idx="2347">
                  <c:v>44316</c:v>
                </c:pt>
                <c:pt idx="2348">
                  <c:v>44319</c:v>
                </c:pt>
                <c:pt idx="2349">
                  <c:v>44320</c:v>
                </c:pt>
                <c:pt idx="2350">
                  <c:v>44321</c:v>
                </c:pt>
                <c:pt idx="2351">
                  <c:v>44322</c:v>
                </c:pt>
                <c:pt idx="2352">
                  <c:v>44323</c:v>
                </c:pt>
                <c:pt idx="2353">
                  <c:v>44326</c:v>
                </c:pt>
                <c:pt idx="2354">
                  <c:v>44327</c:v>
                </c:pt>
                <c:pt idx="2355">
                  <c:v>44328</c:v>
                </c:pt>
                <c:pt idx="2356">
                  <c:v>44329</c:v>
                </c:pt>
                <c:pt idx="2357">
                  <c:v>44330</c:v>
                </c:pt>
                <c:pt idx="2358">
                  <c:v>44333</c:v>
                </c:pt>
                <c:pt idx="2359">
                  <c:v>44334</c:v>
                </c:pt>
                <c:pt idx="2360">
                  <c:v>44335</c:v>
                </c:pt>
                <c:pt idx="2361">
                  <c:v>44336</c:v>
                </c:pt>
                <c:pt idx="2362">
                  <c:v>44337</c:v>
                </c:pt>
                <c:pt idx="2363">
                  <c:v>44341</c:v>
                </c:pt>
                <c:pt idx="2364">
                  <c:v>44342</c:v>
                </c:pt>
                <c:pt idx="2365">
                  <c:v>44343</c:v>
                </c:pt>
                <c:pt idx="2366">
                  <c:v>44344</c:v>
                </c:pt>
                <c:pt idx="2367">
                  <c:v>44347</c:v>
                </c:pt>
                <c:pt idx="2368">
                  <c:v>44348</c:v>
                </c:pt>
                <c:pt idx="2369">
                  <c:v>44349</c:v>
                </c:pt>
                <c:pt idx="2370">
                  <c:v>44350</c:v>
                </c:pt>
                <c:pt idx="2371">
                  <c:v>44351</c:v>
                </c:pt>
                <c:pt idx="2372">
                  <c:v>44354</c:v>
                </c:pt>
                <c:pt idx="2373">
                  <c:v>44355</c:v>
                </c:pt>
                <c:pt idx="2374">
                  <c:v>44356</c:v>
                </c:pt>
                <c:pt idx="2375">
                  <c:v>44357</c:v>
                </c:pt>
                <c:pt idx="2376">
                  <c:v>44358</c:v>
                </c:pt>
                <c:pt idx="2377">
                  <c:v>44361</c:v>
                </c:pt>
                <c:pt idx="2378">
                  <c:v>44362</c:v>
                </c:pt>
                <c:pt idx="2379">
                  <c:v>44363</c:v>
                </c:pt>
                <c:pt idx="2380">
                  <c:v>44364</c:v>
                </c:pt>
                <c:pt idx="2381">
                  <c:v>44365</c:v>
                </c:pt>
                <c:pt idx="2382">
                  <c:v>44368</c:v>
                </c:pt>
                <c:pt idx="2383">
                  <c:v>44369</c:v>
                </c:pt>
                <c:pt idx="2384">
                  <c:v>44370</c:v>
                </c:pt>
                <c:pt idx="2385">
                  <c:v>44371</c:v>
                </c:pt>
                <c:pt idx="2386">
                  <c:v>44372</c:v>
                </c:pt>
                <c:pt idx="2387">
                  <c:v>44375</c:v>
                </c:pt>
                <c:pt idx="2388">
                  <c:v>44376</c:v>
                </c:pt>
                <c:pt idx="2389">
                  <c:v>44377</c:v>
                </c:pt>
                <c:pt idx="2390">
                  <c:v>44378</c:v>
                </c:pt>
                <c:pt idx="2391">
                  <c:v>44379</c:v>
                </c:pt>
                <c:pt idx="2392">
                  <c:v>44382</c:v>
                </c:pt>
                <c:pt idx="2393">
                  <c:v>44383</c:v>
                </c:pt>
                <c:pt idx="2394">
                  <c:v>44384</c:v>
                </c:pt>
                <c:pt idx="2395">
                  <c:v>44385</c:v>
                </c:pt>
                <c:pt idx="2396">
                  <c:v>44386</c:v>
                </c:pt>
                <c:pt idx="2397">
                  <c:v>44389</c:v>
                </c:pt>
                <c:pt idx="2398">
                  <c:v>44390</c:v>
                </c:pt>
                <c:pt idx="2399">
                  <c:v>44391</c:v>
                </c:pt>
                <c:pt idx="2400">
                  <c:v>44392</c:v>
                </c:pt>
                <c:pt idx="2401">
                  <c:v>44393</c:v>
                </c:pt>
                <c:pt idx="2402">
                  <c:v>44396</c:v>
                </c:pt>
                <c:pt idx="2403">
                  <c:v>44397</c:v>
                </c:pt>
                <c:pt idx="2404">
                  <c:v>44398</c:v>
                </c:pt>
                <c:pt idx="2405">
                  <c:v>44399</c:v>
                </c:pt>
                <c:pt idx="2406">
                  <c:v>44400</c:v>
                </c:pt>
                <c:pt idx="2407">
                  <c:v>44403</c:v>
                </c:pt>
                <c:pt idx="2408">
                  <c:v>44404</c:v>
                </c:pt>
                <c:pt idx="2409">
                  <c:v>44405</c:v>
                </c:pt>
                <c:pt idx="2410">
                  <c:v>44406</c:v>
                </c:pt>
                <c:pt idx="2411">
                  <c:v>44407</c:v>
                </c:pt>
                <c:pt idx="2412">
                  <c:v>44410</c:v>
                </c:pt>
                <c:pt idx="2413">
                  <c:v>44411</c:v>
                </c:pt>
                <c:pt idx="2414">
                  <c:v>44412</c:v>
                </c:pt>
                <c:pt idx="2415">
                  <c:v>44413</c:v>
                </c:pt>
                <c:pt idx="2416">
                  <c:v>44414</c:v>
                </c:pt>
                <c:pt idx="2417">
                  <c:v>44417</c:v>
                </c:pt>
                <c:pt idx="2418">
                  <c:v>44418</c:v>
                </c:pt>
                <c:pt idx="2419">
                  <c:v>44419</c:v>
                </c:pt>
                <c:pt idx="2420">
                  <c:v>44420</c:v>
                </c:pt>
                <c:pt idx="2421">
                  <c:v>44421</c:v>
                </c:pt>
                <c:pt idx="2422">
                  <c:v>44424</c:v>
                </c:pt>
                <c:pt idx="2423">
                  <c:v>44425</c:v>
                </c:pt>
                <c:pt idx="2424">
                  <c:v>44426</c:v>
                </c:pt>
                <c:pt idx="2425">
                  <c:v>44427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8</c:v>
                </c:pt>
                <c:pt idx="2432">
                  <c:v>44439</c:v>
                </c:pt>
                <c:pt idx="2433">
                  <c:v>44440</c:v>
                </c:pt>
                <c:pt idx="2434">
                  <c:v>44441</c:v>
                </c:pt>
                <c:pt idx="2435">
                  <c:v>44442</c:v>
                </c:pt>
                <c:pt idx="2436">
                  <c:v>44445</c:v>
                </c:pt>
                <c:pt idx="2437">
                  <c:v>44446</c:v>
                </c:pt>
                <c:pt idx="2438">
                  <c:v>44447</c:v>
                </c:pt>
                <c:pt idx="2439">
                  <c:v>44448</c:v>
                </c:pt>
                <c:pt idx="2440">
                  <c:v>44449</c:v>
                </c:pt>
                <c:pt idx="2441">
                  <c:v>44452</c:v>
                </c:pt>
                <c:pt idx="2442">
                  <c:v>44453</c:v>
                </c:pt>
                <c:pt idx="2443">
                  <c:v>44454</c:v>
                </c:pt>
                <c:pt idx="2444">
                  <c:v>44455</c:v>
                </c:pt>
                <c:pt idx="2445">
                  <c:v>44456</c:v>
                </c:pt>
                <c:pt idx="2446">
                  <c:v>44459</c:v>
                </c:pt>
                <c:pt idx="2447">
                  <c:v>44460</c:v>
                </c:pt>
                <c:pt idx="2448">
                  <c:v>44461</c:v>
                </c:pt>
                <c:pt idx="2449">
                  <c:v>44462</c:v>
                </c:pt>
                <c:pt idx="2450">
                  <c:v>44463</c:v>
                </c:pt>
                <c:pt idx="2451">
                  <c:v>44466</c:v>
                </c:pt>
                <c:pt idx="2452">
                  <c:v>44467</c:v>
                </c:pt>
                <c:pt idx="2453">
                  <c:v>44468</c:v>
                </c:pt>
                <c:pt idx="2454">
                  <c:v>44469</c:v>
                </c:pt>
                <c:pt idx="2455">
                  <c:v>44470</c:v>
                </c:pt>
                <c:pt idx="2456">
                  <c:v>44473</c:v>
                </c:pt>
                <c:pt idx="2457">
                  <c:v>44474</c:v>
                </c:pt>
                <c:pt idx="2458">
                  <c:v>44475</c:v>
                </c:pt>
                <c:pt idx="2459">
                  <c:v>44476</c:v>
                </c:pt>
                <c:pt idx="2460">
                  <c:v>44477</c:v>
                </c:pt>
                <c:pt idx="2461">
                  <c:v>44480</c:v>
                </c:pt>
                <c:pt idx="2462">
                  <c:v>44481</c:v>
                </c:pt>
                <c:pt idx="2463">
                  <c:v>44482</c:v>
                </c:pt>
                <c:pt idx="2464">
                  <c:v>44483</c:v>
                </c:pt>
                <c:pt idx="2465">
                  <c:v>44484</c:v>
                </c:pt>
                <c:pt idx="2466">
                  <c:v>44487</c:v>
                </c:pt>
                <c:pt idx="2467">
                  <c:v>44488</c:v>
                </c:pt>
                <c:pt idx="2468">
                  <c:v>44489</c:v>
                </c:pt>
                <c:pt idx="2469">
                  <c:v>44490</c:v>
                </c:pt>
                <c:pt idx="2470">
                  <c:v>44491</c:v>
                </c:pt>
                <c:pt idx="2471">
                  <c:v>44494</c:v>
                </c:pt>
                <c:pt idx="2472">
                  <c:v>44495</c:v>
                </c:pt>
                <c:pt idx="2473">
                  <c:v>44496</c:v>
                </c:pt>
                <c:pt idx="2474">
                  <c:v>44497</c:v>
                </c:pt>
                <c:pt idx="2475">
                  <c:v>44498</c:v>
                </c:pt>
                <c:pt idx="2476">
                  <c:v>44502</c:v>
                </c:pt>
                <c:pt idx="2477">
                  <c:v>44503</c:v>
                </c:pt>
                <c:pt idx="2478">
                  <c:v>44504</c:v>
                </c:pt>
                <c:pt idx="2479">
                  <c:v>44505</c:v>
                </c:pt>
                <c:pt idx="2480">
                  <c:v>44508</c:v>
                </c:pt>
                <c:pt idx="2481">
                  <c:v>44509</c:v>
                </c:pt>
                <c:pt idx="2482">
                  <c:v>44510</c:v>
                </c:pt>
                <c:pt idx="2483">
                  <c:v>44511</c:v>
                </c:pt>
                <c:pt idx="2484">
                  <c:v>44512</c:v>
                </c:pt>
                <c:pt idx="2485">
                  <c:v>44515</c:v>
                </c:pt>
                <c:pt idx="2486">
                  <c:v>44516</c:v>
                </c:pt>
                <c:pt idx="2487">
                  <c:v>44517</c:v>
                </c:pt>
                <c:pt idx="2488">
                  <c:v>44518</c:v>
                </c:pt>
                <c:pt idx="2489">
                  <c:v>44519</c:v>
                </c:pt>
                <c:pt idx="2490">
                  <c:v>44522</c:v>
                </c:pt>
                <c:pt idx="2491">
                  <c:v>44523</c:v>
                </c:pt>
                <c:pt idx="2492">
                  <c:v>44524</c:v>
                </c:pt>
                <c:pt idx="2493">
                  <c:v>44525</c:v>
                </c:pt>
                <c:pt idx="2494">
                  <c:v>44526</c:v>
                </c:pt>
                <c:pt idx="2495">
                  <c:v>44529</c:v>
                </c:pt>
                <c:pt idx="2496">
                  <c:v>44530</c:v>
                </c:pt>
                <c:pt idx="2497">
                  <c:v>44531</c:v>
                </c:pt>
                <c:pt idx="2498">
                  <c:v>44532</c:v>
                </c:pt>
                <c:pt idx="2499">
                  <c:v>44533</c:v>
                </c:pt>
                <c:pt idx="2500">
                  <c:v>44536</c:v>
                </c:pt>
                <c:pt idx="2501">
                  <c:v>44537</c:v>
                </c:pt>
                <c:pt idx="2502">
                  <c:v>44538</c:v>
                </c:pt>
                <c:pt idx="2503">
                  <c:v>44539</c:v>
                </c:pt>
                <c:pt idx="2504">
                  <c:v>44540</c:v>
                </c:pt>
                <c:pt idx="2505">
                  <c:v>44541</c:v>
                </c:pt>
                <c:pt idx="2506">
                  <c:v>44543</c:v>
                </c:pt>
                <c:pt idx="2507">
                  <c:v>44544</c:v>
                </c:pt>
                <c:pt idx="2508">
                  <c:v>44545</c:v>
                </c:pt>
                <c:pt idx="2509">
                  <c:v>44546</c:v>
                </c:pt>
                <c:pt idx="2510">
                  <c:v>44547</c:v>
                </c:pt>
                <c:pt idx="2511">
                  <c:v>44550</c:v>
                </c:pt>
                <c:pt idx="2512">
                  <c:v>44551</c:v>
                </c:pt>
                <c:pt idx="2513">
                  <c:v>44552</c:v>
                </c:pt>
                <c:pt idx="2514">
                  <c:v>44553</c:v>
                </c:pt>
                <c:pt idx="2515">
                  <c:v>44557</c:v>
                </c:pt>
                <c:pt idx="2516">
                  <c:v>44558</c:v>
                </c:pt>
                <c:pt idx="2517">
                  <c:v>44559</c:v>
                </c:pt>
                <c:pt idx="2518">
                  <c:v>44560</c:v>
                </c:pt>
                <c:pt idx="2519">
                  <c:v>44561</c:v>
                </c:pt>
                <c:pt idx="2520">
                  <c:v>44564</c:v>
                </c:pt>
                <c:pt idx="2521">
                  <c:v>44565</c:v>
                </c:pt>
                <c:pt idx="2522">
                  <c:v>44566</c:v>
                </c:pt>
                <c:pt idx="2523">
                  <c:v>44567</c:v>
                </c:pt>
                <c:pt idx="2524">
                  <c:v>44568</c:v>
                </c:pt>
                <c:pt idx="2525">
                  <c:v>44571</c:v>
                </c:pt>
                <c:pt idx="2526">
                  <c:v>44572</c:v>
                </c:pt>
                <c:pt idx="2527">
                  <c:v>44573</c:v>
                </c:pt>
                <c:pt idx="2528">
                  <c:v>44574</c:v>
                </c:pt>
                <c:pt idx="2529">
                  <c:v>44575</c:v>
                </c:pt>
                <c:pt idx="2530">
                  <c:v>44578</c:v>
                </c:pt>
                <c:pt idx="2531">
                  <c:v>44579</c:v>
                </c:pt>
                <c:pt idx="2532">
                  <c:v>44580</c:v>
                </c:pt>
                <c:pt idx="2533">
                  <c:v>44581</c:v>
                </c:pt>
                <c:pt idx="2534">
                  <c:v>44582</c:v>
                </c:pt>
                <c:pt idx="2535">
                  <c:v>44585</c:v>
                </c:pt>
                <c:pt idx="2536">
                  <c:v>44586</c:v>
                </c:pt>
                <c:pt idx="2537">
                  <c:v>44587</c:v>
                </c:pt>
                <c:pt idx="2538">
                  <c:v>44588</c:v>
                </c:pt>
                <c:pt idx="2539">
                  <c:v>44589</c:v>
                </c:pt>
                <c:pt idx="2540">
                  <c:v>44592</c:v>
                </c:pt>
                <c:pt idx="2541">
                  <c:v>44593</c:v>
                </c:pt>
                <c:pt idx="2542">
                  <c:v>44594</c:v>
                </c:pt>
                <c:pt idx="2543">
                  <c:v>44595</c:v>
                </c:pt>
                <c:pt idx="2544">
                  <c:v>44596</c:v>
                </c:pt>
                <c:pt idx="2545">
                  <c:v>44599</c:v>
                </c:pt>
                <c:pt idx="2546">
                  <c:v>44600</c:v>
                </c:pt>
                <c:pt idx="2547">
                  <c:v>44601</c:v>
                </c:pt>
                <c:pt idx="2548">
                  <c:v>44602</c:v>
                </c:pt>
                <c:pt idx="2549">
                  <c:v>44603</c:v>
                </c:pt>
                <c:pt idx="2550">
                  <c:v>44606</c:v>
                </c:pt>
                <c:pt idx="2551">
                  <c:v>44607</c:v>
                </c:pt>
                <c:pt idx="2552">
                  <c:v>44608</c:v>
                </c:pt>
                <c:pt idx="2553">
                  <c:v>44609</c:v>
                </c:pt>
                <c:pt idx="2554">
                  <c:v>44610</c:v>
                </c:pt>
                <c:pt idx="2555">
                  <c:v>44613</c:v>
                </c:pt>
                <c:pt idx="2556">
                  <c:v>44614</c:v>
                </c:pt>
                <c:pt idx="2557">
                  <c:v>44615</c:v>
                </c:pt>
                <c:pt idx="2558">
                  <c:v>44616</c:v>
                </c:pt>
                <c:pt idx="2559">
                  <c:v>44617</c:v>
                </c:pt>
                <c:pt idx="2560">
                  <c:v>44620</c:v>
                </c:pt>
                <c:pt idx="2561">
                  <c:v>44621</c:v>
                </c:pt>
                <c:pt idx="2562">
                  <c:v>44622</c:v>
                </c:pt>
                <c:pt idx="2563">
                  <c:v>44623</c:v>
                </c:pt>
                <c:pt idx="2564">
                  <c:v>44624</c:v>
                </c:pt>
                <c:pt idx="2565">
                  <c:v>44627</c:v>
                </c:pt>
                <c:pt idx="2566">
                  <c:v>44628</c:v>
                </c:pt>
                <c:pt idx="2567">
                  <c:v>44629</c:v>
                </c:pt>
                <c:pt idx="2568">
                  <c:v>44630</c:v>
                </c:pt>
                <c:pt idx="2569">
                  <c:v>44631</c:v>
                </c:pt>
                <c:pt idx="2570">
                  <c:v>44636</c:v>
                </c:pt>
                <c:pt idx="2571">
                  <c:v>44637</c:v>
                </c:pt>
                <c:pt idx="2572">
                  <c:v>44638</c:v>
                </c:pt>
                <c:pt idx="2573">
                  <c:v>44641</c:v>
                </c:pt>
                <c:pt idx="2574">
                  <c:v>44642</c:v>
                </c:pt>
                <c:pt idx="2575">
                  <c:v>44643</c:v>
                </c:pt>
                <c:pt idx="2576">
                  <c:v>44644</c:v>
                </c:pt>
                <c:pt idx="2577">
                  <c:v>44645</c:v>
                </c:pt>
                <c:pt idx="2578">
                  <c:v>44646</c:v>
                </c:pt>
                <c:pt idx="2579">
                  <c:v>44648</c:v>
                </c:pt>
                <c:pt idx="2580">
                  <c:v>44649</c:v>
                </c:pt>
                <c:pt idx="2581">
                  <c:v>44650</c:v>
                </c:pt>
                <c:pt idx="2582">
                  <c:v>44651</c:v>
                </c:pt>
                <c:pt idx="2583">
                  <c:v>44652</c:v>
                </c:pt>
                <c:pt idx="2584">
                  <c:v>44655</c:v>
                </c:pt>
                <c:pt idx="2585">
                  <c:v>44656</c:v>
                </c:pt>
                <c:pt idx="2586">
                  <c:v>44657</c:v>
                </c:pt>
                <c:pt idx="2587">
                  <c:v>44658</c:v>
                </c:pt>
                <c:pt idx="2588">
                  <c:v>44659</c:v>
                </c:pt>
                <c:pt idx="2589">
                  <c:v>44662</c:v>
                </c:pt>
                <c:pt idx="2590">
                  <c:v>44663</c:v>
                </c:pt>
                <c:pt idx="2591">
                  <c:v>44664</c:v>
                </c:pt>
                <c:pt idx="2592">
                  <c:v>44665</c:v>
                </c:pt>
                <c:pt idx="2593">
                  <c:v>44670</c:v>
                </c:pt>
                <c:pt idx="2594">
                  <c:v>44671</c:v>
                </c:pt>
                <c:pt idx="2595">
                  <c:v>44672</c:v>
                </c:pt>
                <c:pt idx="2596">
                  <c:v>44673</c:v>
                </c:pt>
                <c:pt idx="2597">
                  <c:v>44676</c:v>
                </c:pt>
                <c:pt idx="2598">
                  <c:v>44677</c:v>
                </c:pt>
                <c:pt idx="2599">
                  <c:v>44678</c:v>
                </c:pt>
                <c:pt idx="2600">
                  <c:v>44679</c:v>
                </c:pt>
                <c:pt idx="2601">
                  <c:v>44680</c:v>
                </c:pt>
                <c:pt idx="2602">
                  <c:v>44683</c:v>
                </c:pt>
                <c:pt idx="2603">
                  <c:v>44684</c:v>
                </c:pt>
                <c:pt idx="2604">
                  <c:v>44685</c:v>
                </c:pt>
                <c:pt idx="2605">
                  <c:v>44686</c:v>
                </c:pt>
                <c:pt idx="2606">
                  <c:v>44687</c:v>
                </c:pt>
                <c:pt idx="2607">
                  <c:v>44690</c:v>
                </c:pt>
                <c:pt idx="2608">
                  <c:v>44691</c:v>
                </c:pt>
                <c:pt idx="2609">
                  <c:v>44692</c:v>
                </c:pt>
                <c:pt idx="2610">
                  <c:v>44693</c:v>
                </c:pt>
                <c:pt idx="2611">
                  <c:v>44694</c:v>
                </c:pt>
                <c:pt idx="2612">
                  <c:v>44697</c:v>
                </c:pt>
                <c:pt idx="2613">
                  <c:v>44698</c:v>
                </c:pt>
                <c:pt idx="2614">
                  <c:v>44699</c:v>
                </c:pt>
                <c:pt idx="2615">
                  <c:v>44700</c:v>
                </c:pt>
                <c:pt idx="2616">
                  <c:v>44701</c:v>
                </c:pt>
                <c:pt idx="2617">
                  <c:v>44704</c:v>
                </c:pt>
                <c:pt idx="2618">
                  <c:v>44705</c:v>
                </c:pt>
                <c:pt idx="2619">
                  <c:v>44706</c:v>
                </c:pt>
                <c:pt idx="2620">
                  <c:v>44707</c:v>
                </c:pt>
                <c:pt idx="2621">
                  <c:v>44708</c:v>
                </c:pt>
                <c:pt idx="2622">
                  <c:v>44711</c:v>
                </c:pt>
                <c:pt idx="2623">
                  <c:v>44712</c:v>
                </c:pt>
                <c:pt idx="2624">
                  <c:v>44713</c:v>
                </c:pt>
                <c:pt idx="2625">
                  <c:v>44714</c:v>
                </c:pt>
                <c:pt idx="2626">
                  <c:v>44715</c:v>
                </c:pt>
                <c:pt idx="2627">
                  <c:v>44719</c:v>
                </c:pt>
                <c:pt idx="2628">
                  <c:v>44720</c:v>
                </c:pt>
                <c:pt idx="2629">
                  <c:v>44721</c:v>
                </c:pt>
                <c:pt idx="2630">
                  <c:v>44722</c:v>
                </c:pt>
                <c:pt idx="2631">
                  <c:v>44725</c:v>
                </c:pt>
                <c:pt idx="2632">
                  <c:v>44726</c:v>
                </c:pt>
                <c:pt idx="2633">
                  <c:v>44727</c:v>
                </c:pt>
                <c:pt idx="2634">
                  <c:v>44728</c:v>
                </c:pt>
                <c:pt idx="2635">
                  <c:v>44729</c:v>
                </c:pt>
                <c:pt idx="2636">
                  <c:v>44732</c:v>
                </c:pt>
                <c:pt idx="2637">
                  <c:v>44733</c:v>
                </c:pt>
                <c:pt idx="2638">
                  <c:v>44734</c:v>
                </c:pt>
                <c:pt idx="2639">
                  <c:v>44735</c:v>
                </c:pt>
                <c:pt idx="2640">
                  <c:v>44736</c:v>
                </c:pt>
                <c:pt idx="2641">
                  <c:v>44739</c:v>
                </c:pt>
                <c:pt idx="2642">
                  <c:v>44740</c:v>
                </c:pt>
                <c:pt idx="2643">
                  <c:v>44741</c:v>
                </c:pt>
                <c:pt idx="2644">
                  <c:v>44742</c:v>
                </c:pt>
                <c:pt idx="2645">
                  <c:v>44743</c:v>
                </c:pt>
                <c:pt idx="2646">
                  <c:v>44746</c:v>
                </c:pt>
                <c:pt idx="2647">
                  <c:v>44747</c:v>
                </c:pt>
                <c:pt idx="2648">
                  <c:v>44748</c:v>
                </c:pt>
                <c:pt idx="2649">
                  <c:v>44749</c:v>
                </c:pt>
                <c:pt idx="2650">
                  <c:v>44750</c:v>
                </c:pt>
                <c:pt idx="2651">
                  <c:v>44753</c:v>
                </c:pt>
                <c:pt idx="2652">
                  <c:v>44754</c:v>
                </c:pt>
                <c:pt idx="2653">
                  <c:v>44755</c:v>
                </c:pt>
                <c:pt idx="2654">
                  <c:v>44756</c:v>
                </c:pt>
                <c:pt idx="2655">
                  <c:v>44757</c:v>
                </c:pt>
                <c:pt idx="2656">
                  <c:v>44760</c:v>
                </c:pt>
                <c:pt idx="2657">
                  <c:v>44761</c:v>
                </c:pt>
                <c:pt idx="2658">
                  <c:v>44762</c:v>
                </c:pt>
                <c:pt idx="2659">
                  <c:v>44763</c:v>
                </c:pt>
                <c:pt idx="2660">
                  <c:v>44764</c:v>
                </c:pt>
                <c:pt idx="2661">
                  <c:v>44767</c:v>
                </c:pt>
                <c:pt idx="2662">
                  <c:v>44768</c:v>
                </c:pt>
                <c:pt idx="2663">
                  <c:v>44769</c:v>
                </c:pt>
                <c:pt idx="2664">
                  <c:v>44770</c:v>
                </c:pt>
                <c:pt idx="2665">
                  <c:v>44771</c:v>
                </c:pt>
                <c:pt idx="2666">
                  <c:v>44774</c:v>
                </c:pt>
                <c:pt idx="2667">
                  <c:v>44775</c:v>
                </c:pt>
                <c:pt idx="2668">
                  <c:v>44776</c:v>
                </c:pt>
                <c:pt idx="2669">
                  <c:v>44777</c:v>
                </c:pt>
                <c:pt idx="2670">
                  <c:v>44778</c:v>
                </c:pt>
                <c:pt idx="2671">
                  <c:v>44781</c:v>
                </c:pt>
                <c:pt idx="2672">
                  <c:v>44782</c:v>
                </c:pt>
                <c:pt idx="2673">
                  <c:v>44783</c:v>
                </c:pt>
                <c:pt idx="2674">
                  <c:v>44784</c:v>
                </c:pt>
                <c:pt idx="2675">
                  <c:v>44785</c:v>
                </c:pt>
                <c:pt idx="2676">
                  <c:v>44788</c:v>
                </c:pt>
                <c:pt idx="2677">
                  <c:v>44789</c:v>
                </c:pt>
                <c:pt idx="2678">
                  <c:v>44790</c:v>
                </c:pt>
                <c:pt idx="2679">
                  <c:v>44791</c:v>
                </c:pt>
                <c:pt idx="2680">
                  <c:v>44792</c:v>
                </c:pt>
                <c:pt idx="2681">
                  <c:v>44795</c:v>
                </c:pt>
                <c:pt idx="2682">
                  <c:v>44796</c:v>
                </c:pt>
                <c:pt idx="2683">
                  <c:v>44797</c:v>
                </c:pt>
                <c:pt idx="2684">
                  <c:v>44798</c:v>
                </c:pt>
                <c:pt idx="2685">
                  <c:v>44799</c:v>
                </c:pt>
                <c:pt idx="2686">
                  <c:v>44802</c:v>
                </c:pt>
                <c:pt idx="2687">
                  <c:v>44803</c:v>
                </c:pt>
                <c:pt idx="2688">
                  <c:v>44804</c:v>
                </c:pt>
                <c:pt idx="2689">
                  <c:v>44805</c:v>
                </c:pt>
                <c:pt idx="2690">
                  <c:v>44806</c:v>
                </c:pt>
                <c:pt idx="2691">
                  <c:v>44809</c:v>
                </c:pt>
                <c:pt idx="2692">
                  <c:v>44810</c:v>
                </c:pt>
                <c:pt idx="2693">
                  <c:v>44811</c:v>
                </c:pt>
                <c:pt idx="2694">
                  <c:v>44812</c:v>
                </c:pt>
                <c:pt idx="2695">
                  <c:v>44813</c:v>
                </c:pt>
                <c:pt idx="2696">
                  <c:v>44816</c:v>
                </c:pt>
                <c:pt idx="2697">
                  <c:v>44817</c:v>
                </c:pt>
                <c:pt idx="2698">
                  <c:v>44818</c:v>
                </c:pt>
                <c:pt idx="2699">
                  <c:v>44819</c:v>
                </c:pt>
                <c:pt idx="2700">
                  <c:v>44820</c:v>
                </c:pt>
                <c:pt idx="2701">
                  <c:v>44823</c:v>
                </c:pt>
                <c:pt idx="2702">
                  <c:v>44824</c:v>
                </c:pt>
                <c:pt idx="2703">
                  <c:v>44825</c:v>
                </c:pt>
                <c:pt idx="2704">
                  <c:v>44826</c:v>
                </c:pt>
                <c:pt idx="2705">
                  <c:v>44827</c:v>
                </c:pt>
                <c:pt idx="2706">
                  <c:v>44830</c:v>
                </c:pt>
                <c:pt idx="2707">
                  <c:v>44831</c:v>
                </c:pt>
                <c:pt idx="2708">
                  <c:v>44832</c:v>
                </c:pt>
                <c:pt idx="2709">
                  <c:v>44833</c:v>
                </c:pt>
                <c:pt idx="2710">
                  <c:v>44834</c:v>
                </c:pt>
                <c:pt idx="2711">
                  <c:v>44837</c:v>
                </c:pt>
                <c:pt idx="2712">
                  <c:v>44838</c:v>
                </c:pt>
                <c:pt idx="2713">
                  <c:v>44839</c:v>
                </c:pt>
                <c:pt idx="2714">
                  <c:v>44840</c:v>
                </c:pt>
                <c:pt idx="2715">
                  <c:v>44841</c:v>
                </c:pt>
                <c:pt idx="2716">
                  <c:v>44844</c:v>
                </c:pt>
                <c:pt idx="2717">
                  <c:v>44845</c:v>
                </c:pt>
                <c:pt idx="2718">
                  <c:v>44846</c:v>
                </c:pt>
                <c:pt idx="2719">
                  <c:v>44847</c:v>
                </c:pt>
                <c:pt idx="2720">
                  <c:v>44848</c:v>
                </c:pt>
                <c:pt idx="2721">
                  <c:v>44849</c:v>
                </c:pt>
                <c:pt idx="2722">
                  <c:v>44851</c:v>
                </c:pt>
                <c:pt idx="2723">
                  <c:v>44852</c:v>
                </c:pt>
                <c:pt idx="2724">
                  <c:v>44853</c:v>
                </c:pt>
                <c:pt idx="2725">
                  <c:v>44854</c:v>
                </c:pt>
                <c:pt idx="2726">
                  <c:v>44855</c:v>
                </c:pt>
                <c:pt idx="2727">
                  <c:v>44858</c:v>
                </c:pt>
                <c:pt idx="2728">
                  <c:v>44859</c:v>
                </c:pt>
                <c:pt idx="2729">
                  <c:v>44860</c:v>
                </c:pt>
                <c:pt idx="2730">
                  <c:v>44861</c:v>
                </c:pt>
                <c:pt idx="2731">
                  <c:v>44862</c:v>
                </c:pt>
              </c:numCache>
            </c:numRef>
          </c:cat>
          <c:val>
            <c:numRef>
              <c:f>'11_ábra_chart'!$I$1026:$I$3757</c:f>
              <c:numCache>
                <c:formatCode>0.00</c:formatCode>
                <c:ptCount val="2732"/>
                <c:pt idx="0">
                  <c:v>7.4</c:v>
                </c:pt>
                <c:pt idx="1">
                  <c:v>7.4</c:v>
                </c:pt>
                <c:pt idx="2">
                  <c:v>7.5</c:v>
                </c:pt>
                <c:pt idx="3">
                  <c:v>7.85</c:v>
                </c:pt>
                <c:pt idx="4">
                  <c:v>8.1</c:v>
                </c:pt>
                <c:pt idx="5">
                  <c:v>8.6</c:v>
                </c:pt>
                <c:pt idx="6">
                  <c:v>8.41</c:v>
                </c:pt>
                <c:pt idx="7">
                  <c:v>8.19</c:v>
                </c:pt>
                <c:pt idx="8">
                  <c:v>8.0299999999999994</c:v>
                </c:pt>
                <c:pt idx="9">
                  <c:v>7.85</c:v>
                </c:pt>
                <c:pt idx="10">
                  <c:v>7.75</c:v>
                </c:pt>
                <c:pt idx="11">
                  <c:v>7.84</c:v>
                </c:pt>
                <c:pt idx="12">
                  <c:v>7.85</c:v>
                </c:pt>
                <c:pt idx="13">
                  <c:v>7.95</c:v>
                </c:pt>
                <c:pt idx="14">
                  <c:v>7.5</c:v>
                </c:pt>
                <c:pt idx="15">
                  <c:v>7.55</c:v>
                </c:pt>
                <c:pt idx="16">
                  <c:v>7.64</c:v>
                </c:pt>
                <c:pt idx="17">
                  <c:v>7.63</c:v>
                </c:pt>
                <c:pt idx="18">
                  <c:v>7.61</c:v>
                </c:pt>
                <c:pt idx="19">
                  <c:v>7.37</c:v>
                </c:pt>
                <c:pt idx="20">
                  <c:v>7.35</c:v>
                </c:pt>
                <c:pt idx="21">
                  <c:v>7.35</c:v>
                </c:pt>
                <c:pt idx="22">
                  <c:v>7.35</c:v>
                </c:pt>
                <c:pt idx="23">
                  <c:v>7.48</c:v>
                </c:pt>
                <c:pt idx="24">
                  <c:v>7.45</c:v>
                </c:pt>
                <c:pt idx="25">
                  <c:v>7.44</c:v>
                </c:pt>
                <c:pt idx="26">
                  <c:v>7.4</c:v>
                </c:pt>
                <c:pt idx="27">
                  <c:v>7.39</c:v>
                </c:pt>
                <c:pt idx="28">
                  <c:v>7.35</c:v>
                </c:pt>
                <c:pt idx="29">
                  <c:v>7.25</c:v>
                </c:pt>
                <c:pt idx="30">
                  <c:v>7.3</c:v>
                </c:pt>
                <c:pt idx="31">
                  <c:v>7.35</c:v>
                </c:pt>
                <c:pt idx="32">
                  <c:v>7.42</c:v>
                </c:pt>
                <c:pt idx="33">
                  <c:v>7.39</c:v>
                </c:pt>
                <c:pt idx="34">
                  <c:v>7.25</c:v>
                </c:pt>
                <c:pt idx="35">
                  <c:v>7.35</c:v>
                </c:pt>
                <c:pt idx="36">
                  <c:v>7.25</c:v>
                </c:pt>
                <c:pt idx="37">
                  <c:v>7.2</c:v>
                </c:pt>
                <c:pt idx="38">
                  <c:v>7.2</c:v>
                </c:pt>
                <c:pt idx="39">
                  <c:v>7.22</c:v>
                </c:pt>
                <c:pt idx="40">
                  <c:v>7.21</c:v>
                </c:pt>
                <c:pt idx="41">
                  <c:v>7.2</c:v>
                </c:pt>
                <c:pt idx="42">
                  <c:v>7.23</c:v>
                </c:pt>
                <c:pt idx="43">
                  <c:v>7.2</c:v>
                </c:pt>
                <c:pt idx="44">
                  <c:v>7.08</c:v>
                </c:pt>
                <c:pt idx="45">
                  <c:v>7.05</c:v>
                </c:pt>
                <c:pt idx="46">
                  <c:v>7.13</c:v>
                </c:pt>
                <c:pt idx="47">
                  <c:v>7.12</c:v>
                </c:pt>
                <c:pt idx="48">
                  <c:v>7.25</c:v>
                </c:pt>
                <c:pt idx="49">
                  <c:v>7.2</c:v>
                </c:pt>
                <c:pt idx="50">
                  <c:v>7.2</c:v>
                </c:pt>
                <c:pt idx="51">
                  <c:v>7.16</c:v>
                </c:pt>
                <c:pt idx="52">
                  <c:v>7.15</c:v>
                </c:pt>
                <c:pt idx="53">
                  <c:v>7.16</c:v>
                </c:pt>
                <c:pt idx="54">
                  <c:v>7.15</c:v>
                </c:pt>
                <c:pt idx="55">
                  <c:v>7.16</c:v>
                </c:pt>
                <c:pt idx="56">
                  <c:v>7.17</c:v>
                </c:pt>
                <c:pt idx="57">
                  <c:v>7.15</c:v>
                </c:pt>
                <c:pt idx="58">
                  <c:v>7.15</c:v>
                </c:pt>
                <c:pt idx="59">
                  <c:v>7.17</c:v>
                </c:pt>
                <c:pt idx="60">
                  <c:v>7.15</c:v>
                </c:pt>
                <c:pt idx="61">
                  <c:v>7.17</c:v>
                </c:pt>
                <c:pt idx="62">
                  <c:v>7.38</c:v>
                </c:pt>
                <c:pt idx="63">
                  <c:v>7.35</c:v>
                </c:pt>
                <c:pt idx="64">
                  <c:v>7.35</c:v>
                </c:pt>
                <c:pt idx="65">
                  <c:v>7.35</c:v>
                </c:pt>
                <c:pt idx="66">
                  <c:v>7.35</c:v>
                </c:pt>
                <c:pt idx="67">
                  <c:v>7.35</c:v>
                </c:pt>
                <c:pt idx="68">
                  <c:v>7.35</c:v>
                </c:pt>
                <c:pt idx="69">
                  <c:v>7.35</c:v>
                </c:pt>
                <c:pt idx="70">
                  <c:v>7.35</c:v>
                </c:pt>
                <c:pt idx="71">
                  <c:v>7.35</c:v>
                </c:pt>
                <c:pt idx="72">
                  <c:v>7.35</c:v>
                </c:pt>
                <c:pt idx="73">
                  <c:v>7.35</c:v>
                </c:pt>
                <c:pt idx="74">
                  <c:v>7.35</c:v>
                </c:pt>
                <c:pt idx="75">
                  <c:v>7.35</c:v>
                </c:pt>
                <c:pt idx="76">
                  <c:v>7.35</c:v>
                </c:pt>
                <c:pt idx="77">
                  <c:v>7.35</c:v>
                </c:pt>
                <c:pt idx="78">
                  <c:v>7.35</c:v>
                </c:pt>
                <c:pt idx="79">
                  <c:v>7.35</c:v>
                </c:pt>
                <c:pt idx="80">
                  <c:v>7.35</c:v>
                </c:pt>
                <c:pt idx="81">
                  <c:v>7.35</c:v>
                </c:pt>
                <c:pt idx="82">
                  <c:v>7.35</c:v>
                </c:pt>
                <c:pt idx="83">
                  <c:v>7.2</c:v>
                </c:pt>
                <c:pt idx="84">
                  <c:v>7.18</c:v>
                </c:pt>
                <c:pt idx="85">
                  <c:v>7.2</c:v>
                </c:pt>
                <c:pt idx="86">
                  <c:v>7.2</c:v>
                </c:pt>
                <c:pt idx="87">
                  <c:v>7.15</c:v>
                </c:pt>
                <c:pt idx="88">
                  <c:v>7.15</c:v>
                </c:pt>
                <c:pt idx="89">
                  <c:v>7.15</c:v>
                </c:pt>
                <c:pt idx="90">
                  <c:v>7.15</c:v>
                </c:pt>
                <c:pt idx="91">
                  <c:v>7.15</c:v>
                </c:pt>
                <c:pt idx="92">
                  <c:v>7.15</c:v>
                </c:pt>
                <c:pt idx="93">
                  <c:v>7.15</c:v>
                </c:pt>
                <c:pt idx="94">
                  <c:v>7.15</c:v>
                </c:pt>
                <c:pt idx="95">
                  <c:v>7.15</c:v>
                </c:pt>
                <c:pt idx="96">
                  <c:v>7.15</c:v>
                </c:pt>
                <c:pt idx="97">
                  <c:v>7.15</c:v>
                </c:pt>
                <c:pt idx="98">
                  <c:v>7.15</c:v>
                </c:pt>
                <c:pt idx="99">
                  <c:v>7.1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1</c:v>
                </c:pt>
                <c:pt idx="104">
                  <c:v>7.1</c:v>
                </c:pt>
                <c:pt idx="105">
                  <c:v>7.1</c:v>
                </c:pt>
                <c:pt idx="106">
                  <c:v>7.1</c:v>
                </c:pt>
                <c:pt idx="107">
                  <c:v>7.13</c:v>
                </c:pt>
                <c:pt idx="108">
                  <c:v>7.2</c:v>
                </c:pt>
                <c:pt idx="109">
                  <c:v>7.13</c:v>
                </c:pt>
                <c:pt idx="110">
                  <c:v>7.23</c:v>
                </c:pt>
                <c:pt idx="111">
                  <c:v>7.13</c:v>
                </c:pt>
                <c:pt idx="112">
                  <c:v>7.21</c:v>
                </c:pt>
                <c:pt idx="113">
                  <c:v>7.18</c:v>
                </c:pt>
                <c:pt idx="114">
                  <c:v>7.18</c:v>
                </c:pt>
                <c:pt idx="115">
                  <c:v>7.18</c:v>
                </c:pt>
                <c:pt idx="116">
                  <c:v>7.18</c:v>
                </c:pt>
                <c:pt idx="117">
                  <c:v>7.18</c:v>
                </c:pt>
                <c:pt idx="118">
                  <c:v>7.13</c:v>
                </c:pt>
                <c:pt idx="119">
                  <c:v>7.13</c:v>
                </c:pt>
                <c:pt idx="120">
                  <c:v>7.13</c:v>
                </c:pt>
                <c:pt idx="121">
                  <c:v>7.13</c:v>
                </c:pt>
                <c:pt idx="122">
                  <c:v>7.13</c:v>
                </c:pt>
                <c:pt idx="123">
                  <c:v>7.16</c:v>
                </c:pt>
                <c:pt idx="124">
                  <c:v>7.11</c:v>
                </c:pt>
                <c:pt idx="125">
                  <c:v>7.1</c:v>
                </c:pt>
                <c:pt idx="126">
                  <c:v>7.09</c:v>
                </c:pt>
                <c:pt idx="127">
                  <c:v>7.08</c:v>
                </c:pt>
                <c:pt idx="128">
                  <c:v>7.03</c:v>
                </c:pt>
                <c:pt idx="129">
                  <c:v>7.05</c:v>
                </c:pt>
                <c:pt idx="130">
                  <c:v>7.03</c:v>
                </c:pt>
                <c:pt idx="131">
                  <c:v>7.05</c:v>
                </c:pt>
                <c:pt idx="132">
                  <c:v>7.03</c:v>
                </c:pt>
                <c:pt idx="133">
                  <c:v>7.08</c:v>
                </c:pt>
                <c:pt idx="134">
                  <c:v>7.06</c:v>
                </c:pt>
                <c:pt idx="135">
                  <c:v>7.05</c:v>
                </c:pt>
                <c:pt idx="136">
                  <c:v>7.03</c:v>
                </c:pt>
                <c:pt idx="137">
                  <c:v>7.01</c:v>
                </c:pt>
                <c:pt idx="138">
                  <c:v>7.01</c:v>
                </c:pt>
                <c:pt idx="139">
                  <c:v>6.97</c:v>
                </c:pt>
                <c:pt idx="140">
                  <c:v>6.97</c:v>
                </c:pt>
                <c:pt idx="141">
                  <c:v>6.91</c:v>
                </c:pt>
                <c:pt idx="142">
                  <c:v>6.91</c:v>
                </c:pt>
                <c:pt idx="143">
                  <c:v>6.97</c:v>
                </c:pt>
                <c:pt idx="144">
                  <c:v>6.83</c:v>
                </c:pt>
                <c:pt idx="145">
                  <c:v>6.91</c:v>
                </c:pt>
                <c:pt idx="146">
                  <c:v>6.92</c:v>
                </c:pt>
                <c:pt idx="147">
                  <c:v>6.87</c:v>
                </c:pt>
                <c:pt idx="148">
                  <c:v>6.87</c:v>
                </c:pt>
                <c:pt idx="149">
                  <c:v>6.83</c:v>
                </c:pt>
                <c:pt idx="150">
                  <c:v>6.82</c:v>
                </c:pt>
                <c:pt idx="151">
                  <c:v>6.83</c:v>
                </c:pt>
                <c:pt idx="152">
                  <c:v>6.85</c:v>
                </c:pt>
                <c:pt idx="153">
                  <c:v>6.84</c:v>
                </c:pt>
                <c:pt idx="154">
                  <c:v>6.84</c:v>
                </c:pt>
                <c:pt idx="155">
                  <c:v>6.85</c:v>
                </c:pt>
                <c:pt idx="156">
                  <c:v>6.84</c:v>
                </c:pt>
                <c:pt idx="157">
                  <c:v>6.84</c:v>
                </c:pt>
                <c:pt idx="158">
                  <c:v>6.84</c:v>
                </c:pt>
                <c:pt idx="159">
                  <c:v>6.84</c:v>
                </c:pt>
                <c:pt idx="160">
                  <c:v>6.84</c:v>
                </c:pt>
                <c:pt idx="161">
                  <c:v>6.84</c:v>
                </c:pt>
                <c:pt idx="162">
                  <c:v>6.82</c:v>
                </c:pt>
                <c:pt idx="163">
                  <c:v>6.82</c:v>
                </c:pt>
                <c:pt idx="164">
                  <c:v>6.82</c:v>
                </c:pt>
                <c:pt idx="165">
                  <c:v>6.66</c:v>
                </c:pt>
                <c:pt idx="166">
                  <c:v>6.66</c:v>
                </c:pt>
                <c:pt idx="167">
                  <c:v>6.7</c:v>
                </c:pt>
                <c:pt idx="168">
                  <c:v>6.77</c:v>
                </c:pt>
                <c:pt idx="169">
                  <c:v>6.72</c:v>
                </c:pt>
                <c:pt idx="170">
                  <c:v>6.72</c:v>
                </c:pt>
                <c:pt idx="171">
                  <c:v>6.71</c:v>
                </c:pt>
                <c:pt idx="172">
                  <c:v>6.71</c:v>
                </c:pt>
                <c:pt idx="173">
                  <c:v>6.69</c:v>
                </c:pt>
                <c:pt idx="174">
                  <c:v>6.69</c:v>
                </c:pt>
                <c:pt idx="175">
                  <c:v>6.67</c:v>
                </c:pt>
                <c:pt idx="176">
                  <c:v>6.71</c:v>
                </c:pt>
                <c:pt idx="177">
                  <c:v>6.71</c:v>
                </c:pt>
                <c:pt idx="178">
                  <c:v>6.63</c:v>
                </c:pt>
                <c:pt idx="179">
                  <c:v>6.63</c:v>
                </c:pt>
                <c:pt idx="180">
                  <c:v>6.63</c:v>
                </c:pt>
                <c:pt idx="181">
                  <c:v>6.63</c:v>
                </c:pt>
                <c:pt idx="182">
                  <c:v>6.63</c:v>
                </c:pt>
                <c:pt idx="183">
                  <c:v>6.63</c:v>
                </c:pt>
                <c:pt idx="184">
                  <c:v>6.63</c:v>
                </c:pt>
                <c:pt idx="185">
                  <c:v>6.63</c:v>
                </c:pt>
                <c:pt idx="186">
                  <c:v>6.63</c:v>
                </c:pt>
                <c:pt idx="187">
                  <c:v>6.65</c:v>
                </c:pt>
                <c:pt idx="188">
                  <c:v>6.61</c:v>
                </c:pt>
                <c:pt idx="189">
                  <c:v>6.31</c:v>
                </c:pt>
                <c:pt idx="190">
                  <c:v>6.35</c:v>
                </c:pt>
                <c:pt idx="191">
                  <c:v>6.3</c:v>
                </c:pt>
                <c:pt idx="192">
                  <c:v>6.33</c:v>
                </c:pt>
                <c:pt idx="193">
                  <c:v>6.33</c:v>
                </c:pt>
                <c:pt idx="194">
                  <c:v>6.33</c:v>
                </c:pt>
                <c:pt idx="195">
                  <c:v>6.33</c:v>
                </c:pt>
                <c:pt idx="196">
                  <c:v>6.33</c:v>
                </c:pt>
                <c:pt idx="197">
                  <c:v>6.32</c:v>
                </c:pt>
                <c:pt idx="198">
                  <c:v>6.33</c:v>
                </c:pt>
                <c:pt idx="199">
                  <c:v>6.33</c:v>
                </c:pt>
                <c:pt idx="200">
                  <c:v>6.27</c:v>
                </c:pt>
                <c:pt idx="201">
                  <c:v>6.16</c:v>
                </c:pt>
                <c:pt idx="202">
                  <c:v>6.13</c:v>
                </c:pt>
                <c:pt idx="203">
                  <c:v>6.11</c:v>
                </c:pt>
                <c:pt idx="204">
                  <c:v>6.08</c:v>
                </c:pt>
                <c:pt idx="205">
                  <c:v>6.03</c:v>
                </c:pt>
                <c:pt idx="206">
                  <c:v>6.03</c:v>
                </c:pt>
                <c:pt idx="207">
                  <c:v>6.02</c:v>
                </c:pt>
                <c:pt idx="208">
                  <c:v>6.02</c:v>
                </c:pt>
                <c:pt idx="209">
                  <c:v>6.01</c:v>
                </c:pt>
                <c:pt idx="210">
                  <c:v>6.02</c:v>
                </c:pt>
                <c:pt idx="211">
                  <c:v>6.06</c:v>
                </c:pt>
                <c:pt idx="212">
                  <c:v>6.04</c:v>
                </c:pt>
                <c:pt idx="213">
                  <c:v>6.05</c:v>
                </c:pt>
                <c:pt idx="214">
                  <c:v>5.98</c:v>
                </c:pt>
                <c:pt idx="215">
                  <c:v>5.98</c:v>
                </c:pt>
                <c:pt idx="216">
                  <c:v>5.98</c:v>
                </c:pt>
                <c:pt idx="217">
                  <c:v>5.98</c:v>
                </c:pt>
                <c:pt idx="218">
                  <c:v>5.98</c:v>
                </c:pt>
                <c:pt idx="219">
                  <c:v>5.98</c:v>
                </c:pt>
                <c:pt idx="220">
                  <c:v>5.98</c:v>
                </c:pt>
                <c:pt idx="221">
                  <c:v>5.98</c:v>
                </c:pt>
                <c:pt idx="222">
                  <c:v>5.98</c:v>
                </c:pt>
                <c:pt idx="223">
                  <c:v>5.98</c:v>
                </c:pt>
                <c:pt idx="224">
                  <c:v>5.98</c:v>
                </c:pt>
                <c:pt idx="225">
                  <c:v>5.98</c:v>
                </c:pt>
                <c:pt idx="226">
                  <c:v>5.93</c:v>
                </c:pt>
                <c:pt idx="227">
                  <c:v>5.93</c:v>
                </c:pt>
                <c:pt idx="228">
                  <c:v>5.93</c:v>
                </c:pt>
                <c:pt idx="229">
                  <c:v>5.93</c:v>
                </c:pt>
                <c:pt idx="230">
                  <c:v>5.96</c:v>
                </c:pt>
                <c:pt idx="231">
                  <c:v>5.98</c:v>
                </c:pt>
                <c:pt idx="232">
                  <c:v>5.95</c:v>
                </c:pt>
                <c:pt idx="233">
                  <c:v>5.95</c:v>
                </c:pt>
                <c:pt idx="234">
                  <c:v>5.93</c:v>
                </c:pt>
                <c:pt idx="235">
                  <c:v>5.88</c:v>
                </c:pt>
                <c:pt idx="236">
                  <c:v>5.9</c:v>
                </c:pt>
                <c:pt idx="237">
                  <c:v>5.9</c:v>
                </c:pt>
                <c:pt idx="238">
                  <c:v>5.88</c:v>
                </c:pt>
                <c:pt idx="239">
                  <c:v>5.8</c:v>
                </c:pt>
                <c:pt idx="240">
                  <c:v>5.73</c:v>
                </c:pt>
                <c:pt idx="241">
                  <c:v>5.73</c:v>
                </c:pt>
                <c:pt idx="242">
                  <c:v>5.53</c:v>
                </c:pt>
                <c:pt idx="243">
                  <c:v>5.53</c:v>
                </c:pt>
                <c:pt idx="244">
                  <c:v>5.53</c:v>
                </c:pt>
                <c:pt idx="245">
                  <c:v>5.53</c:v>
                </c:pt>
                <c:pt idx="246">
                  <c:v>5.56</c:v>
                </c:pt>
                <c:pt idx="247">
                  <c:v>5.53</c:v>
                </c:pt>
                <c:pt idx="248">
                  <c:v>5.56</c:v>
                </c:pt>
                <c:pt idx="249">
                  <c:v>5.52</c:v>
                </c:pt>
                <c:pt idx="250">
                  <c:v>5.41</c:v>
                </c:pt>
                <c:pt idx="251">
                  <c:v>5.41</c:v>
                </c:pt>
                <c:pt idx="252">
                  <c:v>5.41</c:v>
                </c:pt>
                <c:pt idx="253">
                  <c:v>5.41</c:v>
                </c:pt>
                <c:pt idx="254">
                  <c:v>5.35</c:v>
                </c:pt>
                <c:pt idx="255">
                  <c:v>5.36</c:v>
                </c:pt>
                <c:pt idx="256">
                  <c:v>5.36</c:v>
                </c:pt>
                <c:pt idx="257">
                  <c:v>5.28</c:v>
                </c:pt>
                <c:pt idx="258">
                  <c:v>5.4</c:v>
                </c:pt>
                <c:pt idx="259">
                  <c:v>5.43</c:v>
                </c:pt>
                <c:pt idx="260">
                  <c:v>5.43</c:v>
                </c:pt>
                <c:pt idx="261">
                  <c:v>5.43</c:v>
                </c:pt>
                <c:pt idx="262">
                  <c:v>5.48</c:v>
                </c:pt>
                <c:pt idx="263">
                  <c:v>5.4</c:v>
                </c:pt>
                <c:pt idx="264">
                  <c:v>5.4</c:v>
                </c:pt>
                <c:pt idx="265">
                  <c:v>5.4</c:v>
                </c:pt>
                <c:pt idx="266">
                  <c:v>5.36</c:v>
                </c:pt>
                <c:pt idx="267">
                  <c:v>5.34</c:v>
                </c:pt>
                <c:pt idx="268">
                  <c:v>5.34</c:v>
                </c:pt>
                <c:pt idx="269">
                  <c:v>5.34</c:v>
                </c:pt>
                <c:pt idx="270">
                  <c:v>5.33</c:v>
                </c:pt>
                <c:pt idx="271">
                  <c:v>5.38</c:v>
                </c:pt>
                <c:pt idx="272">
                  <c:v>5.38</c:v>
                </c:pt>
                <c:pt idx="273">
                  <c:v>5.38</c:v>
                </c:pt>
                <c:pt idx="274">
                  <c:v>5.38</c:v>
                </c:pt>
                <c:pt idx="275">
                  <c:v>5.38</c:v>
                </c:pt>
                <c:pt idx="276">
                  <c:v>5.26</c:v>
                </c:pt>
                <c:pt idx="277">
                  <c:v>5.28</c:v>
                </c:pt>
                <c:pt idx="278">
                  <c:v>5.33</c:v>
                </c:pt>
                <c:pt idx="279">
                  <c:v>5.27</c:v>
                </c:pt>
                <c:pt idx="280">
                  <c:v>5.23</c:v>
                </c:pt>
                <c:pt idx="281">
                  <c:v>5.23</c:v>
                </c:pt>
                <c:pt idx="282">
                  <c:v>5.23</c:v>
                </c:pt>
                <c:pt idx="283">
                  <c:v>5.23</c:v>
                </c:pt>
                <c:pt idx="284">
                  <c:v>5.23</c:v>
                </c:pt>
                <c:pt idx="285">
                  <c:v>5.16</c:v>
                </c:pt>
                <c:pt idx="286">
                  <c:v>5.17</c:v>
                </c:pt>
                <c:pt idx="287">
                  <c:v>5.18</c:v>
                </c:pt>
                <c:pt idx="288">
                  <c:v>5.09</c:v>
                </c:pt>
                <c:pt idx="289">
                  <c:v>5.08</c:v>
                </c:pt>
                <c:pt idx="290">
                  <c:v>5.03</c:v>
                </c:pt>
                <c:pt idx="291">
                  <c:v>5.07</c:v>
                </c:pt>
                <c:pt idx="292">
                  <c:v>5.08</c:v>
                </c:pt>
                <c:pt idx="293">
                  <c:v>4.99</c:v>
                </c:pt>
                <c:pt idx="294">
                  <c:v>4.93</c:v>
                </c:pt>
                <c:pt idx="295">
                  <c:v>4.93</c:v>
                </c:pt>
                <c:pt idx="296">
                  <c:v>4.88</c:v>
                </c:pt>
                <c:pt idx="297">
                  <c:v>4.88</c:v>
                </c:pt>
                <c:pt idx="298">
                  <c:v>4.88</c:v>
                </c:pt>
                <c:pt idx="299">
                  <c:v>4.8499999999999996</c:v>
                </c:pt>
                <c:pt idx="300">
                  <c:v>4.8499999999999996</c:v>
                </c:pt>
                <c:pt idx="301">
                  <c:v>4.84</c:v>
                </c:pt>
                <c:pt idx="302">
                  <c:v>4.83</c:v>
                </c:pt>
                <c:pt idx="303">
                  <c:v>4.82</c:v>
                </c:pt>
                <c:pt idx="304">
                  <c:v>4.8</c:v>
                </c:pt>
                <c:pt idx="305">
                  <c:v>4.78</c:v>
                </c:pt>
                <c:pt idx="306">
                  <c:v>4.7300000000000004</c:v>
                </c:pt>
                <c:pt idx="307">
                  <c:v>4.7300000000000004</c:v>
                </c:pt>
                <c:pt idx="308">
                  <c:v>4.7300000000000004</c:v>
                </c:pt>
                <c:pt idx="309">
                  <c:v>4.7300000000000004</c:v>
                </c:pt>
                <c:pt idx="310">
                  <c:v>4.7300000000000004</c:v>
                </c:pt>
                <c:pt idx="311">
                  <c:v>4.72</c:v>
                </c:pt>
                <c:pt idx="312">
                  <c:v>4.71</c:v>
                </c:pt>
                <c:pt idx="313">
                  <c:v>4.71</c:v>
                </c:pt>
                <c:pt idx="314">
                  <c:v>4.71</c:v>
                </c:pt>
                <c:pt idx="315">
                  <c:v>4.71</c:v>
                </c:pt>
                <c:pt idx="316">
                  <c:v>4.7</c:v>
                </c:pt>
                <c:pt idx="317">
                  <c:v>4.5999999999999996</c:v>
                </c:pt>
                <c:pt idx="318">
                  <c:v>4.5599999999999996</c:v>
                </c:pt>
                <c:pt idx="319">
                  <c:v>4.55</c:v>
                </c:pt>
                <c:pt idx="320">
                  <c:v>4.46</c:v>
                </c:pt>
                <c:pt idx="321">
                  <c:v>4.4400000000000004</c:v>
                </c:pt>
                <c:pt idx="322">
                  <c:v>4.45</c:v>
                </c:pt>
                <c:pt idx="323">
                  <c:v>4.4400000000000004</c:v>
                </c:pt>
                <c:pt idx="324">
                  <c:v>4.45</c:v>
                </c:pt>
                <c:pt idx="325">
                  <c:v>4.45</c:v>
                </c:pt>
                <c:pt idx="326">
                  <c:v>4.41</c:v>
                </c:pt>
                <c:pt idx="327">
                  <c:v>4.37</c:v>
                </c:pt>
                <c:pt idx="328">
                  <c:v>4.3499999999999996</c:v>
                </c:pt>
                <c:pt idx="329">
                  <c:v>4.34</c:v>
                </c:pt>
                <c:pt idx="330">
                  <c:v>4.32</c:v>
                </c:pt>
                <c:pt idx="331">
                  <c:v>4.17</c:v>
                </c:pt>
                <c:pt idx="332">
                  <c:v>4.18</c:v>
                </c:pt>
                <c:pt idx="333">
                  <c:v>4.16</c:v>
                </c:pt>
                <c:pt idx="334">
                  <c:v>4.2</c:v>
                </c:pt>
                <c:pt idx="335">
                  <c:v>4.21</c:v>
                </c:pt>
                <c:pt idx="336">
                  <c:v>4.21</c:v>
                </c:pt>
                <c:pt idx="337">
                  <c:v>4.2</c:v>
                </c:pt>
                <c:pt idx="338">
                  <c:v>4.22</c:v>
                </c:pt>
                <c:pt idx="339">
                  <c:v>4.09</c:v>
                </c:pt>
                <c:pt idx="340">
                  <c:v>4.16</c:v>
                </c:pt>
                <c:pt idx="341">
                  <c:v>4.13</c:v>
                </c:pt>
                <c:pt idx="342">
                  <c:v>4.08</c:v>
                </c:pt>
                <c:pt idx="343">
                  <c:v>4.0999999999999996</c:v>
                </c:pt>
                <c:pt idx="344">
                  <c:v>4.08</c:v>
                </c:pt>
                <c:pt idx="345">
                  <c:v>4.08</c:v>
                </c:pt>
                <c:pt idx="346">
                  <c:v>4.08</c:v>
                </c:pt>
                <c:pt idx="347">
                  <c:v>4.08</c:v>
                </c:pt>
                <c:pt idx="348">
                  <c:v>4.1100000000000003</c:v>
                </c:pt>
                <c:pt idx="349">
                  <c:v>4.1100000000000003</c:v>
                </c:pt>
                <c:pt idx="350">
                  <c:v>4.08</c:v>
                </c:pt>
                <c:pt idx="351">
                  <c:v>4.08</c:v>
                </c:pt>
                <c:pt idx="352">
                  <c:v>4.0999999999999996</c:v>
                </c:pt>
                <c:pt idx="353">
                  <c:v>4.08</c:v>
                </c:pt>
                <c:pt idx="354">
                  <c:v>4.08</c:v>
                </c:pt>
                <c:pt idx="355">
                  <c:v>4.08</c:v>
                </c:pt>
                <c:pt idx="356">
                  <c:v>4.08</c:v>
                </c:pt>
                <c:pt idx="357">
                  <c:v>4.13</c:v>
                </c:pt>
                <c:pt idx="358">
                  <c:v>4.1399999999999997</c:v>
                </c:pt>
                <c:pt idx="359">
                  <c:v>4.13</c:v>
                </c:pt>
                <c:pt idx="360">
                  <c:v>4.1100000000000003</c:v>
                </c:pt>
                <c:pt idx="361">
                  <c:v>4.18</c:v>
                </c:pt>
                <c:pt idx="362">
                  <c:v>4.18</c:v>
                </c:pt>
                <c:pt idx="363">
                  <c:v>4.2</c:v>
                </c:pt>
                <c:pt idx="364">
                  <c:v>4.33</c:v>
                </c:pt>
                <c:pt idx="365">
                  <c:v>4.3099999999999996</c:v>
                </c:pt>
                <c:pt idx="366">
                  <c:v>4.33</c:v>
                </c:pt>
                <c:pt idx="367">
                  <c:v>4.3099999999999996</c:v>
                </c:pt>
                <c:pt idx="368">
                  <c:v>4.33</c:v>
                </c:pt>
                <c:pt idx="369">
                  <c:v>4.13</c:v>
                </c:pt>
                <c:pt idx="370">
                  <c:v>4.2</c:v>
                </c:pt>
                <c:pt idx="371">
                  <c:v>4.3</c:v>
                </c:pt>
                <c:pt idx="372">
                  <c:v>4.3499999999999996</c:v>
                </c:pt>
                <c:pt idx="373">
                  <c:v>4.38</c:v>
                </c:pt>
                <c:pt idx="374">
                  <c:v>4.28</c:v>
                </c:pt>
                <c:pt idx="375">
                  <c:v>4.18</c:v>
                </c:pt>
                <c:pt idx="376">
                  <c:v>4.2</c:v>
                </c:pt>
                <c:pt idx="377">
                  <c:v>4.18</c:v>
                </c:pt>
                <c:pt idx="378">
                  <c:v>4.18</c:v>
                </c:pt>
                <c:pt idx="379">
                  <c:v>4.13</c:v>
                </c:pt>
                <c:pt idx="380">
                  <c:v>4.13</c:v>
                </c:pt>
                <c:pt idx="381">
                  <c:v>4.13</c:v>
                </c:pt>
                <c:pt idx="382">
                  <c:v>4.13</c:v>
                </c:pt>
                <c:pt idx="383">
                  <c:v>4.13</c:v>
                </c:pt>
                <c:pt idx="384">
                  <c:v>4.13</c:v>
                </c:pt>
                <c:pt idx="385">
                  <c:v>4.08</c:v>
                </c:pt>
                <c:pt idx="386">
                  <c:v>4.09</c:v>
                </c:pt>
                <c:pt idx="387">
                  <c:v>4.12</c:v>
                </c:pt>
                <c:pt idx="388">
                  <c:v>4.09</c:v>
                </c:pt>
                <c:pt idx="389">
                  <c:v>4.08</c:v>
                </c:pt>
                <c:pt idx="390">
                  <c:v>4.08</c:v>
                </c:pt>
                <c:pt idx="391">
                  <c:v>4.0599999999999996</c:v>
                </c:pt>
                <c:pt idx="392">
                  <c:v>4.04</c:v>
                </c:pt>
                <c:pt idx="393">
                  <c:v>4.03</c:v>
                </c:pt>
                <c:pt idx="394">
                  <c:v>3.99</c:v>
                </c:pt>
                <c:pt idx="395">
                  <c:v>3.93</c:v>
                </c:pt>
                <c:pt idx="396">
                  <c:v>3.93</c:v>
                </c:pt>
                <c:pt idx="397">
                  <c:v>3.93</c:v>
                </c:pt>
                <c:pt idx="398">
                  <c:v>3.93</c:v>
                </c:pt>
                <c:pt idx="399">
                  <c:v>3.97</c:v>
                </c:pt>
                <c:pt idx="400">
                  <c:v>3.95</c:v>
                </c:pt>
                <c:pt idx="401">
                  <c:v>3.94</c:v>
                </c:pt>
                <c:pt idx="402">
                  <c:v>3.93</c:v>
                </c:pt>
                <c:pt idx="403">
                  <c:v>3.93</c:v>
                </c:pt>
                <c:pt idx="404">
                  <c:v>3.92</c:v>
                </c:pt>
                <c:pt idx="405">
                  <c:v>3.94</c:v>
                </c:pt>
                <c:pt idx="406">
                  <c:v>3.94</c:v>
                </c:pt>
                <c:pt idx="407">
                  <c:v>3.93</c:v>
                </c:pt>
                <c:pt idx="408">
                  <c:v>3.92</c:v>
                </c:pt>
                <c:pt idx="409">
                  <c:v>4</c:v>
                </c:pt>
                <c:pt idx="410">
                  <c:v>4.0199999999999996</c:v>
                </c:pt>
                <c:pt idx="411">
                  <c:v>4.0199999999999996</c:v>
                </c:pt>
                <c:pt idx="412">
                  <c:v>4.05</c:v>
                </c:pt>
                <c:pt idx="413">
                  <c:v>4.05</c:v>
                </c:pt>
                <c:pt idx="414">
                  <c:v>4.05</c:v>
                </c:pt>
                <c:pt idx="415">
                  <c:v>4.05</c:v>
                </c:pt>
                <c:pt idx="416">
                  <c:v>4.05</c:v>
                </c:pt>
                <c:pt idx="417">
                  <c:v>4.05</c:v>
                </c:pt>
                <c:pt idx="418">
                  <c:v>3.9</c:v>
                </c:pt>
                <c:pt idx="419">
                  <c:v>3.8</c:v>
                </c:pt>
                <c:pt idx="420">
                  <c:v>3.8</c:v>
                </c:pt>
                <c:pt idx="421">
                  <c:v>3.8</c:v>
                </c:pt>
                <c:pt idx="422">
                  <c:v>3.73</c:v>
                </c:pt>
                <c:pt idx="423">
                  <c:v>3.71</c:v>
                </c:pt>
                <c:pt idx="424">
                  <c:v>3.71</c:v>
                </c:pt>
                <c:pt idx="425">
                  <c:v>3.71</c:v>
                </c:pt>
                <c:pt idx="426">
                  <c:v>3.72</c:v>
                </c:pt>
                <c:pt idx="427">
                  <c:v>3.71</c:v>
                </c:pt>
                <c:pt idx="428">
                  <c:v>3.71</c:v>
                </c:pt>
                <c:pt idx="429">
                  <c:v>3.72</c:v>
                </c:pt>
                <c:pt idx="430">
                  <c:v>3.71</c:v>
                </c:pt>
                <c:pt idx="431">
                  <c:v>3.71</c:v>
                </c:pt>
                <c:pt idx="432">
                  <c:v>3.71</c:v>
                </c:pt>
                <c:pt idx="433">
                  <c:v>3.67</c:v>
                </c:pt>
                <c:pt idx="434">
                  <c:v>3.67</c:v>
                </c:pt>
                <c:pt idx="435">
                  <c:v>3.6</c:v>
                </c:pt>
                <c:pt idx="436">
                  <c:v>3.6</c:v>
                </c:pt>
                <c:pt idx="437">
                  <c:v>3.58</c:v>
                </c:pt>
                <c:pt idx="438">
                  <c:v>3.56</c:v>
                </c:pt>
                <c:pt idx="439">
                  <c:v>3.55</c:v>
                </c:pt>
                <c:pt idx="440">
                  <c:v>3.55</c:v>
                </c:pt>
                <c:pt idx="441">
                  <c:v>3.55</c:v>
                </c:pt>
                <c:pt idx="442">
                  <c:v>3.55</c:v>
                </c:pt>
                <c:pt idx="443">
                  <c:v>3.5</c:v>
                </c:pt>
                <c:pt idx="444">
                  <c:v>3.45</c:v>
                </c:pt>
                <c:pt idx="445">
                  <c:v>3.45</c:v>
                </c:pt>
                <c:pt idx="446">
                  <c:v>3.45</c:v>
                </c:pt>
                <c:pt idx="447">
                  <c:v>3.45</c:v>
                </c:pt>
                <c:pt idx="448">
                  <c:v>3.4</c:v>
                </c:pt>
                <c:pt idx="449">
                  <c:v>3.4</c:v>
                </c:pt>
                <c:pt idx="450">
                  <c:v>3.39</c:v>
                </c:pt>
                <c:pt idx="451">
                  <c:v>3.37</c:v>
                </c:pt>
                <c:pt idx="452">
                  <c:v>3.35</c:v>
                </c:pt>
                <c:pt idx="453">
                  <c:v>3.35</c:v>
                </c:pt>
                <c:pt idx="454">
                  <c:v>3.33</c:v>
                </c:pt>
                <c:pt idx="455">
                  <c:v>3.35</c:v>
                </c:pt>
                <c:pt idx="456">
                  <c:v>3.34</c:v>
                </c:pt>
                <c:pt idx="457">
                  <c:v>3.34</c:v>
                </c:pt>
                <c:pt idx="458">
                  <c:v>3.33</c:v>
                </c:pt>
                <c:pt idx="459">
                  <c:v>3.33</c:v>
                </c:pt>
                <c:pt idx="460">
                  <c:v>3.3</c:v>
                </c:pt>
                <c:pt idx="461">
                  <c:v>3.3</c:v>
                </c:pt>
                <c:pt idx="462">
                  <c:v>3.28</c:v>
                </c:pt>
                <c:pt idx="463">
                  <c:v>3.25</c:v>
                </c:pt>
                <c:pt idx="464">
                  <c:v>3.3</c:v>
                </c:pt>
                <c:pt idx="465">
                  <c:v>3.3</c:v>
                </c:pt>
                <c:pt idx="466">
                  <c:v>3.11</c:v>
                </c:pt>
                <c:pt idx="467">
                  <c:v>3.15</c:v>
                </c:pt>
                <c:pt idx="468">
                  <c:v>3.15</c:v>
                </c:pt>
                <c:pt idx="469">
                  <c:v>3.13</c:v>
                </c:pt>
                <c:pt idx="470">
                  <c:v>3.15</c:v>
                </c:pt>
                <c:pt idx="471">
                  <c:v>3.12</c:v>
                </c:pt>
                <c:pt idx="472">
                  <c:v>3.03</c:v>
                </c:pt>
                <c:pt idx="473">
                  <c:v>3.04</c:v>
                </c:pt>
                <c:pt idx="474">
                  <c:v>3.04</c:v>
                </c:pt>
                <c:pt idx="475">
                  <c:v>3.04</c:v>
                </c:pt>
                <c:pt idx="476">
                  <c:v>2.84</c:v>
                </c:pt>
                <c:pt idx="477">
                  <c:v>2.88</c:v>
                </c:pt>
                <c:pt idx="478">
                  <c:v>2.9</c:v>
                </c:pt>
                <c:pt idx="479">
                  <c:v>2.9</c:v>
                </c:pt>
                <c:pt idx="480">
                  <c:v>2.87</c:v>
                </c:pt>
                <c:pt idx="481">
                  <c:v>2.85</c:v>
                </c:pt>
                <c:pt idx="482">
                  <c:v>2.85</c:v>
                </c:pt>
                <c:pt idx="483">
                  <c:v>2.85</c:v>
                </c:pt>
                <c:pt idx="484">
                  <c:v>2.85</c:v>
                </c:pt>
                <c:pt idx="485">
                  <c:v>2.85</c:v>
                </c:pt>
                <c:pt idx="486">
                  <c:v>2.94</c:v>
                </c:pt>
                <c:pt idx="487">
                  <c:v>2.94</c:v>
                </c:pt>
                <c:pt idx="488">
                  <c:v>2.94</c:v>
                </c:pt>
                <c:pt idx="489">
                  <c:v>2.92</c:v>
                </c:pt>
                <c:pt idx="490">
                  <c:v>2.92</c:v>
                </c:pt>
                <c:pt idx="491">
                  <c:v>2.92</c:v>
                </c:pt>
                <c:pt idx="492">
                  <c:v>2.92</c:v>
                </c:pt>
                <c:pt idx="493">
                  <c:v>2.92</c:v>
                </c:pt>
                <c:pt idx="494">
                  <c:v>2.92</c:v>
                </c:pt>
                <c:pt idx="495">
                  <c:v>2.92</c:v>
                </c:pt>
                <c:pt idx="496">
                  <c:v>2.92</c:v>
                </c:pt>
                <c:pt idx="497">
                  <c:v>2.91</c:v>
                </c:pt>
                <c:pt idx="498">
                  <c:v>2.86</c:v>
                </c:pt>
                <c:pt idx="499">
                  <c:v>2.86</c:v>
                </c:pt>
                <c:pt idx="500">
                  <c:v>2.86</c:v>
                </c:pt>
                <c:pt idx="501">
                  <c:v>2.87</c:v>
                </c:pt>
                <c:pt idx="502">
                  <c:v>2.87</c:v>
                </c:pt>
                <c:pt idx="503">
                  <c:v>2.85</c:v>
                </c:pt>
                <c:pt idx="504">
                  <c:v>2.85</c:v>
                </c:pt>
                <c:pt idx="505">
                  <c:v>2.85</c:v>
                </c:pt>
                <c:pt idx="506">
                  <c:v>2.74</c:v>
                </c:pt>
                <c:pt idx="507">
                  <c:v>2.71</c:v>
                </c:pt>
                <c:pt idx="508">
                  <c:v>2.67</c:v>
                </c:pt>
                <c:pt idx="509">
                  <c:v>2.68</c:v>
                </c:pt>
                <c:pt idx="510">
                  <c:v>2.68</c:v>
                </c:pt>
                <c:pt idx="511">
                  <c:v>2.64</c:v>
                </c:pt>
                <c:pt idx="512">
                  <c:v>2.63</c:v>
                </c:pt>
                <c:pt idx="513">
                  <c:v>2.65</c:v>
                </c:pt>
                <c:pt idx="514">
                  <c:v>2.65</c:v>
                </c:pt>
                <c:pt idx="515">
                  <c:v>2.73</c:v>
                </c:pt>
                <c:pt idx="516">
                  <c:v>2.78</c:v>
                </c:pt>
                <c:pt idx="517">
                  <c:v>3.15</c:v>
                </c:pt>
                <c:pt idx="518">
                  <c:v>3.23</c:v>
                </c:pt>
                <c:pt idx="519">
                  <c:v>3.26</c:v>
                </c:pt>
                <c:pt idx="520">
                  <c:v>3.17</c:v>
                </c:pt>
                <c:pt idx="521">
                  <c:v>3.07</c:v>
                </c:pt>
                <c:pt idx="522">
                  <c:v>2.98</c:v>
                </c:pt>
                <c:pt idx="523">
                  <c:v>3.06</c:v>
                </c:pt>
                <c:pt idx="524">
                  <c:v>3</c:v>
                </c:pt>
                <c:pt idx="525">
                  <c:v>3.01</c:v>
                </c:pt>
                <c:pt idx="526">
                  <c:v>3</c:v>
                </c:pt>
                <c:pt idx="527">
                  <c:v>3.03</c:v>
                </c:pt>
                <c:pt idx="528">
                  <c:v>3</c:v>
                </c:pt>
                <c:pt idx="529">
                  <c:v>3</c:v>
                </c:pt>
                <c:pt idx="530">
                  <c:v>3</c:v>
                </c:pt>
                <c:pt idx="531">
                  <c:v>3.03</c:v>
                </c:pt>
                <c:pt idx="532">
                  <c:v>3.06</c:v>
                </c:pt>
                <c:pt idx="533">
                  <c:v>3.02</c:v>
                </c:pt>
                <c:pt idx="534">
                  <c:v>3.02</c:v>
                </c:pt>
                <c:pt idx="535">
                  <c:v>2.88</c:v>
                </c:pt>
                <c:pt idx="536">
                  <c:v>2.88</c:v>
                </c:pt>
                <c:pt idx="537">
                  <c:v>2.88</c:v>
                </c:pt>
                <c:pt idx="538">
                  <c:v>2.87</c:v>
                </c:pt>
                <c:pt idx="539">
                  <c:v>2.9</c:v>
                </c:pt>
                <c:pt idx="540">
                  <c:v>2.9</c:v>
                </c:pt>
                <c:pt idx="541">
                  <c:v>2.9</c:v>
                </c:pt>
                <c:pt idx="542">
                  <c:v>2.87</c:v>
                </c:pt>
                <c:pt idx="543">
                  <c:v>2.85</c:v>
                </c:pt>
                <c:pt idx="544">
                  <c:v>2.85</c:v>
                </c:pt>
                <c:pt idx="545">
                  <c:v>2.84</c:v>
                </c:pt>
                <c:pt idx="546">
                  <c:v>2.84</c:v>
                </c:pt>
                <c:pt idx="547">
                  <c:v>2.85</c:v>
                </c:pt>
                <c:pt idx="548">
                  <c:v>2.85</c:v>
                </c:pt>
                <c:pt idx="549">
                  <c:v>2.81</c:v>
                </c:pt>
                <c:pt idx="550">
                  <c:v>2.81</c:v>
                </c:pt>
                <c:pt idx="551">
                  <c:v>2.8</c:v>
                </c:pt>
                <c:pt idx="552">
                  <c:v>2.79</c:v>
                </c:pt>
                <c:pt idx="553">
                  <c:v>2.81</c:v>
                </c:pt>
                <c:pt idx="554">
                  <c:v>2.8</c:v>
                </c:pt>
                <c:pt idx="555">
                  <c:v>2.8</c:v>
                </c:pt>
                <c:pt idx="556">
                  <c:v>2.8</c:v>
                </c:pt>
                <c:pt idx="557">
                  <c:v>2.8</c:v>
                </c:pt>
                <c:pt idx="558">
                  <c:v>2.76</c:v>
                </c:pt>
                <c:pt idx="559">
                  <c:v>2.74</c:v>
                </c:pt>
                <c:pt idx="560">
                  <c:v>2.74</c:v>
                </c:pt>
                <c:pt idx="561">
                  <c:v>2.74</c:v>
                </c:pt>
                <c:pt idx="562">
                  <c:v>2.73</c:v>
                </c:pt>
                <c:pt idx="563">
                  <c:v>2.73</c:v>
                </c:pt>
                <c:pt idx="564">
                  <c:v>2.73</c:v>
                </c:pt>
                <c:pt idx="565">
                  <c:v>2.7</c:v>
                </c:pt>
                <c:pt idx="566">
                  <c:v>2.7</c:v>
                </c:pt>
                <c:pt idx="567">
                  <c:v>2.7</c:v>
                </c:pt>
                <c:pt idx="568">
                  <c:v>2.7</c:v>
                </c:pt>
                <c:pt idx="569">
                  <c:v>2.7</c:v>
                </c:pt>
                <c:pt idx="570">
                  <c:v>2.7</c:v>
                </c:pt>
                <c:pt idx="571">
                  <c:v>2.68</c:v>
                </c:pt>
                <c:pt idx="572">
                  <c:v>2.67</c:v>
                </c:pt>
                <c:pt idx="573">
                  <c:v>2.67</c:v>
                </c:pt>
                <c:pt idx="574">
                  <c:v>2.67</c:v>
                </c:pt>
                <c:pt idx="575">
                  <c:v>2.4</c:v>
                </c:pt>
                <c:pt idx="576">
                  <c:v>2.42</c:v>
                </c:pt>
                <c:pt idx="577">
                  <c:v>2.42</c:v>
                </c:pt>
                <c:pt idx="578">
                  <c:v>2.38</c:v>
                </c:pt>
                <c:pt idx="579">
                  <c:v>2.38</c:v>
                </c:pt>
                <c:pt idx="580">
                  <c:v>2.35</c:v>
                </c:pt>
                <c:pt idx="581">
                  <c:v>2.35</c:v>
                </c:pt>
                <c:pt idx="582">
                  <c:v>2.35</c:v>
                </c:pt>
                <c:pt idx="583">
                  <c:v>2.35</c:v>
                </c:pt>
                <c:pt idx="584">
                  <c:v>2.35</c:v>
                </c:pt>
                <c:pt idx="585">
                  <c:v>2.4300000000000002</c:v>
                </c:pt>
                <c:pt idx="586">
                  <c:v>2.4300000000000002</c:v>
                </c:pt>
                <c:pt idx="587">
                  <c:v>2.44</c:v>
                </c:pt>
                <c:pt idx="588">
                  <c:v>2.41</c:v>
                </c:pt>
                <c:pt idx="589">
                  <c:v>2.37</c:v>
                </c:pt>
                <c:pt idx="590">
                  <c:v>2.4</c:v>
                </c:pt>
                <c:pt idx="591">
                  <c:v>2.4</c:v>
                </c:pt>
                <c:pt idx="592">
                  <c:v>2.4</c:v>
                </c:pt>
                <c:pt idx="593">
                  <c:v>2.4</c:v>
                </c:pt>
                <c:pt idx="594">
                  <c:v>2.4</c:v>
                </c:pt>
                <c:pt idx="595">
                  <c:v>2.4</c:v>
                </c:pt>
                <c:pt idx="596">
                  <c:v>2.4</c:v>
                </c:pt>
                <c:pt idx="597">
                  <c:v>2.4</c:v>
                </c:pt>
                <c:pt idx="598">
                  <c:v>2.38</c:v>
                </c:pt>
                <c:pt idx="599">
                  <c:v>2.38</c:v>
                </c:pt>
                <c:pt idx="600">
                  <c:v>2.37</c:v>
                </c:pt>
                <c:pt idx="601">
                  <c:v>2.37</c:v>
                </c:pt>
                <c:pt idx="602">
                  <c:v>2.36</c:v>
                </c:pt>
                <c:pt idx="603">
                  <c:v>2.36</c:v>
                </c:pt>
                <c:pt idx="604">
                  <c:v>2.36</c:v>
                </c:pt>
                <c:pt idx="605">
                  <c:v>2.36</c:v>
                </c:pt>
                <c:pt idx="606">
                  <c:v>2.31</c:v>
                </c:pt>
                <c:pt idx="607">
                  <c:v>2.2999999999999998</c:v>
                </c:pt>
                <c:pt idx="608">
                  <c:v>2.2999999999999998</c:v>
                </c:pt>
                <c:pt idx="609">
                  <c:v>2.2999999999999998</c:v>
                </c:pt>
                <c:pt idx="610">
                  <c:v>2.2999999999999998</c:v>
                </c:pt>
                <c:pt idx="611">
                  <c:v>2.2999999999999998</c:v>
                </c:pt>
                <c:pt idx="612">
                  <c:v>2.29</c:v>
                </c:pt>
                <c:pt idx="613">
                  <c:v>2.27</c:v>
                </c:pt>
                <c:pt idx="614">
                  <c:v>2.27</c:v>
                </c:pt>
                <c:pt idx="615">
                  <c:v>2.27</c:v>
                </c:pt>
                <c:pt idx="616">
                  <c:v>2.2599999999999998</c:v>
                </c:pt>
                <c:pt idx="617">
                  <c:v>2.23</c:v>
                </c:pt>
                <c:pt idx="618">
                  <c:v>2.2400000000000002</c:v>
                </c:pt>
                <c:pt idx="619">
                  <c:v>2.2400000000000002</c:v>
                </c:pt>
                <c:pt idx="620">
                  <c:v>2.23</c:v>
                </c:pt>
                <c:pt idx="621">
                  <c:v>2.23</c:v>
                </c:pt>
                <c:pt idx="622">
                  <c:v>2.1800000000000002</c:v>
                </c:pt>
                <c:pt idx="623">
                  <c:v>2.1800000000000002</c:v>
                </c:pt>
                <c:pt idx="624">
                  <c:v>2.1800000000000002</c:v>
                </c:pt>
                <c:pt idx="625">
                  <c:v>2.1800000000000002</c:v>
                </c:pt>
                <c:pt idx="626">
                  <c:v>2.1800000000000002</c:v>
                </c:pt>
                <c:pt idx="627">
                  <c:v>2.0699999999999998</c:v>
                </c:pt>
                <c:pt idx="628">
                  <c:v>2.06</c:v>
                </c:pt>
                <c:pt idx="629">
                  <c:v>2.06</c:v>
                </c:pt>
                <c:pt idx="630">
                  <c:v>2.06</c:v>
                </c:pt>
                <c:pt idx="631">
                  <c:v>2.04</c:v>
                </c:pt>
                <c:pt idx="632">
                  <c:v>2</c:v>
                </c:pt>
                <c:pt idx="633">
                  <c:v>1.99</c:v>
                </c:pt>
                <c:pt idx="634">
                  <c:v>1.9</c:v>
                </c:pt>
                <c:pt idx="635">
                  <c:v>1.92</c:v>
                </c:pt>
                <c:pt idx="636">
                  <c:v>1.9</c:v>
                </c:pt>
                <c:pt idx="637">
                  <c:v>1.81</c:v>
                </c:pt>
                <c:pt idx="638">
                  <c:v>1.8</c:v>
                </c:pt>
                <c:pt idx="639">
                  <c:v>1.8</c:v>
                </c:pt>
                <c:pt idx="640">
                  <c:v>1.8</c:v>
                </c:pt>
                <c:pt idx="641">
                  <c:v>1.81</c:v>
                </c:pt>
                <c:pt idx="642">
                  <c:v>1.68</c:v>
                </c:pt>
                <c:pt idx="643">
                  <c:v>1.69</c:v>
                </c:pt>
                <c:pt idx="644">
                  <c:v>1.68</c:v>
                </c:pt>
                <c:pt idx="645">
                  <c:v>1.8</c:v>
                </c:pt>
                <c:pt idx="646">
                  <c:v>1.7</c:v>
                </c:pt>
                <c:pt idx="647">
                  <c:v>1.65</c:v>
                </c:pt>
                <c:pt idx="648">
                  <c:v>1.65</c:v>
                </c:pt>
                <c:pt idx="649">
                  <c:v>1.65</c:v>
                </c:pt>
                <c:pt idx="650">
                  <c:v>1.68</c:v>
                </c:pt>
                <c:pt idx="651">
                  <c:v>1.65</c:v>
                </c:pt>
                <c:pt idx="652">
                  <c:v>1.54</c:v>
                </c:pt>
                <c:pt idx="653">
                  <c:v>1.55</c:v>
                </c:pt>
                <c:pt idx="654">
                  <c:v>1.5</c:v>
                </c:pt>
                <c:pt idx="655">
                  <c:v>1.5</c:v>
                </c:pt>
                <c:pt idx="656">
                  <c:v>1.5</c:v>
                </c:pt>
                <c:pt idx="657">
                  <c:v>1.4</c:v>
                </c:pt>
                <c:pt idx="658">
                  <c:v>1.42</c:v>
                </c:pt>
                <c:pt idx="659">
                  <c:v>1.4</c:v>
                </c:pt>
                <c:pt idx="660">
                  <c:v>1.4</c:v>
                </c:pt>
                <c:pt idx="661">
                  <c:v>1.53</c:v>
                </c:pt>
                <c:pt idx="662">
                  <c:v>1.52</c:v>
                </c:pt>
                <c:pt idx="663">
                  <c:v>1.52</c:v>
                </c:pt>
                <c:pt idx="664">
                  <c:v>1.52</c:v>
                </c:pt>
                <c:pt idx="665">
                  <c:v>1.52</c:v>
                </c:pt>
                <c:pt idx="666">
                  <c:v>1.41</c:v>
                </c:pt>
                <c:pt idx="667">
                  <c:v>1.41</c:v>
                </c:pt>
                <c:pt idx="668">
                  <c:v>1.4</c:v>
                </c:pt>
                <c:pt idx="669">
                  <c:v>1.42</c:v>
                </c:pt>
                <c:pt idx="670">
                  <c:v>1.39</c:v>
                </c:pt>
                <c:pt idx="671">
                  <c:v>1.36</c:v>
                </c:pt>
                <c:pt idx="672">
                  <c:v>1.37</c:v>
                </c:pt>
                <c:pt idx="673">
                  <c:v>1.39</c:v>
                </c:pt>
                <c:pt idx="674">
                  <c:v>1.39</c:v>
                </c:pt>
                <c:pt idx="675">
                  <c:v>1.38</c:v>
                </c:pt>
                <c:pt idx="676">
                  <c:v>1.38</c:v>
                </c:pt>
                <c:pt idx="677">
                  <c:v>1.35</c:v>
                </c:pt>
                <c:pt idx="678">
                  <c:v>1.35</c:v>
                </c:pt>
                <c:pt idx="679">
                  <c:v>1.35</c:v>
                </c:pt>
                <c:pt idx="680">
                  <c:v>1.35</c:v>
                </c:pt>
                <c:pt idx="681">
                  <c:v>1.35</c:v>
                </c:pt>
                <c:pt idx="682">
                  <c:v>1.35</c:v>
                </c:pt>
                <c:pt idx="683">
                  <c:v>1.35</c:v>
                </c:pt>
                <c:pt idx="684">
                  <c:v>1.35</c:v>
                </c:pt>
                <c:pt idx="685">
                  <c:v>1.34</c:v>
                </c:pt>
                <c:pt idx="686">
                  <c:v>1.34</c:v>
                </c:pt>
                <c:pt idx="687">
                  <c:v>1.35</c:v>
                </c:pt>
                <c:pt idx="688">
                  <c:v>1.35</c:v>
                </c:pt>
                <c:pt idx="689">
                  <c:v>1.35</c:v>
                </c:pt>
                <c:pt idx="690">
                  <c:v>1.35</c:v>
                </c:pt>
                <c:pt idx="691">
                  <c:v>1.35</c:v>
                </c:pt>
                <c:pt idx="692">
                  <c:v>1.33</c:v>
                </c:pt>
                <c:pt idx="693">
                  <c:v>1.33</c:v>
                </c:pt>
                <c:pt idx="694">
                  <c:v>1.33</c:v>
                </c:pt>
                <c:pt idx="695">
                  <c:v>1.33</c:v>
                </c:pt>
                <c:pt idx="696">
                  <c:v>1.32</c:v>
                </c:pt>
                <c:pt idx="697">
                  <c:v>1.28</c:v>
                </c:pt>
                <c:pt idx="698">
                  <c:v>1.28</c:v>
                </c:pt>
                <c:pt idx="699">
                  <c:v>1.28</c:v>
                </c:pt>
                <c:pt idx="700">
                  <c:v>1.3</c:v>
                </c:pt>
                <c:pt idx="701">
                  <c:v>1.5</c:v>
                </c:pt>
                <c:pt idx="702">
                  <c:v>1.53</c:v>
                </c:pt>
                <c:pt idx="703">
                  <c:v>1.55</c:v>
                </c:pt>
                <c:pt idx="704">
                  <c:v>1.7</c:v>
                </c:pt>
                <c:pt idx="705">
                  <c:v>1.71</c:v>
                </c:pt>
                <c:pt idx="706">
                  <c:v>1.71</c:v>
                </c:pt>
                <c:pt idx="707">
                  <c:v>1.71</c:v>
                </c:pt>
                <c:pt idx="708">
                  <c:v>1.71</c:v>
                </c:pt>
                <c:pt idx="709">
                  <c:v>1.71</c:v>
                </c:pt>
                <c:pt idx="710">
                  <c:v>1.8</c:v>
                </c:pt>
                <c:pt idx="711">
                  <c:v>1.78</c:v>
                </c:pt>
                <c:pt idx="712">
                  <c:v>1.77</c:v>
                </c:pt>
                <c:pt idx="713">
                  <c:v>1.77</c:v>
                </c:pt>
                <c:pt idx="714">
                  <c:v>1.74</c:v>
                </c:pt>
                <c:pt idx="715">
                  <c:v>1.75</c:v>
                </c:pt>
                <c:pt idx="716">
                  <c:v>1.73</c:v>
                </c:pt>
                <c:pt idx="717">
                  <c:v>1.73</c:v>
                </c:pt>
                <c:pt idx="718">
                  <c:v>1.73</c:v>
                </c:pt>
                <c:pt idx="719">
                  <c:v>1.72</c:v>
                </c:pt>
                <c:pt idx="720">
                  <c:v>1.68</c:v>
                </c:pt>
                <c:pt idx="721">
                  <c:v>1.66</c:v>
                </c:pt>
                <c:pt idx="722">
                  <c:v>1.66</c:v>
                </c:pt>
                <c:pt idx="723">
                  <c:v>1.66</c:v>
                </c:pt>
                <c:pt idx="724">
                  <c:v>1.66</c:v>
                </c:pt>
                <c:pt idx="725">
                  <c:v>1.66</c:v>
                </c:pt>
                <c:pt idx="726">
                  <c:v>1.67</c:v>
                </c:pt>
                <c:pt idx="727">
                  <c:v>1.64</c:v>
                </c:pt>
                <c:pt idx="728">
                  <c:v>1.64</c:v>
                </c:pt>
                <c:pt idx="729">
                  <c:v>1.61</c:v>
                </c:pt>
                <c:pt idx="730">
                  <c:v>1.6</c:v>
                </c:pt>
                <c:pt idx="731">
                  <c:v>1.6</c:v>
                </c:pt>
                <c:pt idx="732">
                  <c:v>1.6</c:v>
                </c:pt>
                <c:pt idx="733">
                  <c:v>1.6</c:v>
                </c:pt>
                <c:pt idx="734">
                  <c:v>1.6</c:v>
                </c:pt>
                <c:pt idx="735">
                  <c:v>1.5</c:v>
                </c:pt>
                <c:pt idx="736">
                  <c:v>1.47</c:v>
                </c:pt>
                <c:pt idx="737">
                  <c:v>1.48</c:v>
                </c:pt>
                <c:pt idx="738">
                  <c:v>1.47</c:v>
                </c:pt>
                <c:pt idx="739">
                  <c:v>1.25</c:v>
                </c:pt>
                <c:pt idx="740">
                  <c:v>1.28</c:v>
                </c:pt>
                <c:pt idx="741">
                  <c:v>1.26</c:v>
                </c:pt>
                <c:pt idx="742">
                  <c:v>1.28</c:v>
                </c:pt>
                <c:pt idx="743">
                  <c:v>1.27</c:v>
                </c:pt>
                <c:pt idx="744">
                  <c:v>1.25</c:v>
                </c:pt>
                <c:pt idx="745">
                  <c:v>1.25</c:v>
                </c:pt>
                <c:pt idx="746">
                  <c:v>1.25</c:v>
                </c:pt>
                <c:pt idx="747">
                  <c:v>1.35</c:v>
                </c:pt>
                <c:pt idx="748">
                  <c:v>1.43</c:v>
                </c:pt>
                <c:pt idx="749">
                  <c:v>1.66</c:v>
                </c:pt>
                <c:pt idx="750">
                  <c:v>1.6</c:v>
                </c:pt>
                <c:pt idx="751">
                  <c:v>1.6</c:v>
                </c:pt>
                <c:pt idx="752">
                  <c:v>1.61</c:v>
                </c:pt>
                <c:pt idx="753">
                  <c:v>1.62</c:v>
                </c:pt>
                <c:pt idx="754">
                  <c:v>1.62</c:v>
                </c:pt>
                <c:pt idx="755">
                  <c:v>1.62</c:v>
                </c:pt>
                <c:pt idx="756">
                  <c:v>1.62</c:v>
                </c:pt>
                <c:pt idx="757">
                  <c:v>1.63</c:v>
                </c:pt>
                <c:pt idx="758">
                  <c:v>1.65</c:v>
                </c:pt>
                <c:pt idx="759">
                  <c:v>1.71</c:v>
                </c:pt>
                <c:pt idx="760">
                  <c:v>1.72</c:v>
                </c:pt>
                <c:pt idx="761">
                  <c:v>1.72</c:v>
                </c:pt>
                <c:pt idx="762">
                  <c:v>1.72</c:v>
                </c:pt>
                <c:pt idx="763">
                  <c:v>1.74</c:v>
                </c:pt>
                <c:pt idx="764">
                  <c:v>1.75</c:v>
                </c:pt>
                <c:pt idx="765">
                  <c:v>1.68</c:v>
                </c:pt>
                <c:pt idx="766">
                  <c:v>1.65</c:v>
                </c:pt>
                <c:pt idx="767">
                  <c:v>1.66</c:v>
                </c:pt>
                <c:pt idx="768">
                  <c:v>1.66</c:v>
                </c:pt>
                <c:pt idx="769">
                  <c:v>1.68</c:v>
                </c:pt>
                <c:pt idx="770">
                  <c:v>1.7</c:v>
                </c:pt>
                <c:pt idx="771">
                  <c:v>1.76</c:v>
                </c:pt>
                <c:pt idx="772">
                  <c:v>1.61</c:v>
                </c:pt>
                <c:pt idx="773">
                  <c:v>1.6</c:v>
                </c:pt>
                <c:pt idx="774">
                  <c:v>1.64</c:v>
                </c:pt>
                <c:pt idx="775">
                  <c:v>1.66</c:v>
                </c:pt>
                <c:pt idx="776">
                  <c:v>1.67</c:v>
                </c:pt>
                <c:pt idx="777">
                  <c:v>1.76</c:v>
                </c:pt>
                <c:pt idx="778">
                  <c:v>1.61</c:v>
                </c:pt>
                <c:pt idx="779">
                  <c:v>1.6</c:v>
                </c:pt>
                <c:pt idx="780">
                  <c:v>1.64</c:v>
                </c:pt>
                <c:pt idx="781">
                  <c:v>1.66</c:v>
                </c:pt>
                <c:pt idx="782">
                  <c:v>1.67</c:v>
                </c:pt>
                <c:pt idx="783">
                  <c:v>1.64</c:v>
                </c:pt>
                <c:pt idx="784">
                  <c:v>1.63</c:v>
                </c:pt>
                <c:pt idx="785">
                  <c:v>1.64</c:v>
                </c:pt>
                <c:pt idx="786">
                  <c:v>1.66</c:v>
                </c:pt>
                <c:pt idx="787">
                  <c:v>1.67</c:v>
                </c:pt>
                <c:pt idx="788">
                  <c:v>1.7</c:v>
                </c:pt>
                <c:pt idx="789">
                  <c:v>1.69</c:v>
                </c:pt>
                <c:pt idx="790">
                  <c:v>1.63</c:v>
                </c:pt>
                <c:pt idx="791">
                  <c:v>1.65</c:v>
                </c:pt>
                <c:pt idx="792">
                  <c:v>1.65</c:v>
                </c:pt>
                <c:pt idx="793">
                  <c:v>1.59</c:v>
                </c:pt>
                <c:pt idx="794">
                  <c:v>1.59</c:v>
                </c:pt>
                <c:pt idx="795">
                  <c:v>1.59</c:v>
                </c:pt>
                <c:pt idx="796">
                  <c:v>1.58</c:v>
                </c:pt>
                <c:pt idx="797">
                  <c:v>1.58</c:v>
                </c:pt>
                <c:pt idx="798">
                  <c:v>1.59</c:v>
                </c:pt>
                <c:pt idx="799">
                  <c:v>1.59</c:v>
                </c:pt>
                <c:pt idx="800">
                  <c:v>1.59</c:v>
                </c:pt>
                <c:pt idx="801">
                  <c:v>1.59</c:v>
                </c:pt>
                <c:pt idx="802">
                  <c:v>1.59</c:v>
                </c:pt>
                <c:pt idx="803">
                  <c:v>1.59</c:v>
                </c:pt>
                <c:pt idx="804">
                  <c:v>1.59</c:v>
                </c:pt>
                <c:pt idx="805">
                  <c:v>1.59</c:v>
                </c:pt>
                <c:pt idx="806">
                  <c:v>1.59</c:v>
                </c:pt>
                <c:pt idx="807">
                  <c:v>1.61</c:v>
                </c:pt>
                <c:pt idx="808">
                  <c:v>1.63</c:v>
                </c:pt>
                <c:pt idx="809">
                  <c:v>1.54</c:v>
                </c:pt>
                <c:pt idx="810">
                  <c:v>1.54</c:v>
                </c:pt>
                <c:pt idx="811">
                  <c:v>1.53</c:v>
                </c:pt>
                <c:pt idx="812">
                  <c:v>1.51</c:v>
                </c:pt>
                <c:pt idx="813">
                  <c:v>1.51</c:v>
                </c:pt>
                <c:pt idx="814">
                  <c:v>1.5</c:v>
                </c:pt>
                <c:pt idx="815">
                  <c:v>1.5</c:v>
                </c:pt>
                <c:pt idx="816">
                  <c:v>1.5</c:v>
                </c:pt>
                <c:pt idx="817">
                  <c:v>1.49</c:v>
                </c:pt>
                <c:pt idx="818">
                  <c:v>1.5</c:v>
                </c:pt>
                <c:pt idx="819">
                  <c:v>1.5</c:v>
                </c:pt>
                <c:pt idx="820">
                  <c:v>1.5</c:v>
                </c:pt>
                <c:pt idx="821">
                  <c:v>1.5</c:v>
                </c:pt>
                <c:pt idx="822">
                  <c:v>1.5</c:v>
                </c:pt>
                <c:pt idx="823">
                  <c:v>1.49</c:v>
                </c:pt>
                <c:pt idx="824">
                  <c:v>1.48</c:v>
                </c:pt>
                <c:pt idx="825">
                  <c:v>1.48</c:v>
                </c:pt>
                <c:pt idx="826">
                  <c:v>1.49</c:v>
                </c:pt>
                <c:pt idx="827">
                  <c:v>1.49</c:v>
                </c:pt>
                <c:pt idx="828">
                  <c:v>1.5</c:v>
                </c:pt>
                <c:pt idx="829">
                  <c:v>1.48</c:v>
                </c:pt>
                <c:pt idx="830">
                  <c:v>1.48</c:v>
                </c:pt>
                <c:pt idx="831">
                  <c:v>1.49</c:v>
                </c:pt>
                <c:pt idx="832">
                  <c:v>1.49</c:v>
                </c:pt>
                <c:pt idx="833">
                  <c:v>1.55</c:v>
                </c:pt>
                <c:pt idx="834">
                  <c:v>1.55</c:v>
                </c:pt>
                <c:pt idx="835">
                  <c:v>1.55</c:v>
                </c:pt>
                <c:pt idx="836">
                  <c:v>1.55</c:v>
                </c:pt>
                <c:pt idx="837">
                  <c:v>1.55</c:v>
                </c:pt>
                <c:pt idx="838">
                  <c:v>1.56</c:v>
                </c:pt>
                <c:pt idx="839">
                  <c:v>1.54</c:v>
                </c:pt>
                <c:pt idx="840">
                  <c:v>1.54</c:v>
                </c:pt>
                <c:pt idx="841">
                  <c:v>1.54</c:v>
                </c:pt>
                <c:pt idx="842">
                  <c:v>1.55</c:v>
                </c:pt>
                <c:pt idx="843">
                  <c:v>1.47</c:v>
                </c:pt>
                <c:pt idx="844">
                  <c:v>1.45</c:v>
                </c:pt>
                <c:pt idx="845">
                  <c:v>1.45</c:v>
                </c:pt>
                <c:pt idx="846">
                  <c:v>1.45</c:v>
                </c:pt>
                <c:pt idx="847">
                  <c:v>1.45</c:v>
                </c:pt>
                <c:pt idx="848">
                  <c:v>1.45</c:v>
                </c:pt>
                <c:pt idx="849">
                  <c:v>1.45</c:v>
                </c:pt>
                <c:pt idx="850">
                  <c:v>1.45</c:v>
                </c:pt>
                <c:pt idx="851">
                  <c:v>1.45</c:v>
                </c:pt>
                <c:pt idx="852">
                  <c:v>1.45</c:v>
                </c:pt>
                <c:pt idx="853">
                  <c:v>1.45</c:v>
                </c:pt>
                <c:pt idx="854">
                  <c:v>1.45</c:v>
                </c:pt>
                <c:pt idx="855">
                  <c:v>1.45</c:v>
                </c:pt>
                <c:pt idx="856">
                  <c:v>1.45</c:v>
                </c:pt>
                <c:pt idx="857">
                  <c:v>1.45</c:v>
                </c:pt>
                <c:pt idx="858">
                  <c:v>1.45</c:v>
                </c:pt>
                <c:pt idx="859">
                  <c:v>1.31</c:v>
                </c:pt>
                <c:pt idx="860">
                  <c:v>1.32</c:v>
                </c:pt>
                <c:pt idx="861">
                  <c:v>1.31</c:v>
                </c:pt>
                <c:pt idx="862">
                  <c:v>1.31</c:v>
                </c:pt>
                <c:pt idx="863">
                  <c:v>1.31</c:v>
                </c:pt>
                <c:pt idx="864">
                  <c:v>1.18</c:v>
                </c:pt>
                <c:pt idx="865">
                  <c:v>1.1499999999999999</c:v>
                </c:pt>
                <c:pt idx="866">
                  <c:v>1.1599999999999999</c:v>
                </c:pt>
                <c:pt idx="867">
                  <c:v>1.1599999999999999</c:v>
                </c:pt>
                <c:pt idx="868">
                  <c:v>1.0900000000000001</c:v>
                </c:pt>
                <c:pt idx="869">
                  <c:v>1.1000000000000001</c:v>
                </c:pt>
                <c:pt idx="870">
                  <c:v>1.1000000000000001</c:v>
                </c:pt>
                <c:pt idx="871">
                  <c:v>1.1000000000000001</c:v>
                </c:pt>
                <c:pt idx="872">
                  <c:v>1.1000000000000001</c:v>
                </c:pt>
                <c:pt idx="873">
                  <c:v>1.02</c:v>
                </c:pt>
                <c:pt idx="874">
                  <c:v>1.02</c:v>
                </c:pt>
                <c:pt idx="875">
                  <c:v>1.02</c:v>
                </c:pt>
                <c:pt idx="876">
                  <c:v>1.02</c:v>
                </c:pt>
                <c:pt idx="877">
                  <c:v>1.03</c:v>
                </c:pt>
                <c:pt idx="878">
                  <c:v>1.03</c:v>
                </c:pt>
                <c:pt idx="879">
                  <c:v>1.03</c:v>
                </c:pt>
                <c:pt idx="880">
                  <c:v>1.02</c:v>
                </c:pt>
                <c:pt idx="881">
                  <c:v>1.02</c:v>
                </c:pt>
                <c:pt idx="882">
                  <c:v>1.02</c:v>
                </c:pt>
                <c:pt idx="883">
                  <c:v>1.01</c:v>
                </c:pt>
                <c:pt idx="884">
                  <c:v>1.01</c:v>
                </c:pt>
                <c:pt idx="885">
                  <c:v>1.01</c:v>
                </c:pt>
                <c:pt idx="886">
                  <c:v>1.01</c:v>
                </c:pt>
                <c:pt idx="887">
                  <c:v>1.01</c:v>
                </c:pt>
                <c:pt idx="888">
                  <c:v>1</c:v>
                </c:pt>
                <c:pt idx="889">
                  <c:v>0.99</c:v>
                </c:pt>
                <c:pt idx="890">
                  <c:v>0.99</c:v>
                </c:pt>
                <c:pt idx="891">
                  <c:v>0.99</c:v>
                </c:pt>
                <c:pt idx="892">
                  <c:v>0.99</c:v>
                </c:pt>
                <c:pt idx="893">
                  <c:v>0.99</c:v>
                </c:pt>
                <c:pt idx="894">
                  <c:v>0.92</c:v>
                </c:pt>
                <c:pt idx="895">
                  <c:v>0.87</c:v>
                </c:pt>
                <c:pt idx="896">
                  <c:v>0.87</c:v>
                </c:pt>
                <c:pt idx="897">
                  <c:v>0.87</c:v>
                </c:pt>
                <c:pt idx="898">
                  <c:v>0.92</c:v>
                </c:pt>
                <c:pt idx="899">
                  <c:v>0.89</c:v>
                </c:pt>
                <c:pt idx="900">
                  <c:v>0.89</c:v>
                </c:pt>
                <c:pt idx="901">
                  <c:v>0.89</c:v>
                </c:pt>
                <c:pt idx="902">
                  <c:v>0.88</c:v>
                </c:pt>
                <c:pt idx="903">
                  <c:v>0.88</c:v>
                </c:pt>
                <c:pt idx="904">
                  <c:v>0.88</c:v>
                </c:pt>
                <c:pt idx="905">
                  <c:v>0.88</c:v>
                </c:pt>
                <c:pt idx="906">
                  <c:v>0.88</c:v>
                </c:pt>
                <c:pt idx="907">
                  <c:v>0.88</c:v>
                </c:pt>
                <c:pt idx="908">
                  <c:v>0.88</c:v>
                </c:pt>
                <c:pt idx="909">
                  <c:v>0.88</c:v>
                </c:pt>
                <c:pt idx="910">
                  <c:v>0.88</c:v>
                </c:pt>
                <c:pt idx="911">
                  <c:v>0.88</c:v>
                </c:pt>
                <c:pt idx="912">
                  <c:v>0.88</c:v>
                </c:pt>
                <c:pt idx="913">
                  <c:v>0.88</c:v>
                </c:pt>
                <c:pt idx="914">
                  <c:v>0.85</c:v>
                </c:pt>
                <c:pt idx="915">
                  <c:v>0.85</c:v>
                </c:pt>
                <c:pt idx="916">
                  <c:v>0.85</c:v>
                </c:pt>
                <c:pt idx="917">
                  <c:v>0.85</c:v>
                </c:pt>
                <c:pt idx="918">
                  <c:v>0.85</c:v>
                </c:pt>
                <c:pt idx="919">
                  <c:v>0.83</c:v>
                </c:pt>
                <c:pt idx="920">
                  <c:v>0.83</c:v>
                </c:pt>
                <c:pt idx="921">
                  <c:v>0.82</c:v>
                </c:pt>
                <c:pt idx="922">
                  <c:v>0.76</c:v>
                </c:pt>
                <c:pt idx="923">
                  <c:v>0.75</c:v>
                </c:pt>
                <c:pt idx="924">
                  <c:v>0.73</c:v>
                </c:pt>
                <c:pt idx="925">
                  <c:v>0.73</c:v>
                </c:pt>
                <c:pt idx="926">
                  <c:v>0.72</c:v>
                </c:pt>
                <c:pt idx="927">
                  <c:v>0.72</c:v>
                </c:pt>
                <c:pt idx="928">
                  <c:v>0.57999999999999996</c:v>
                </c:pt>
                <c:pt idx="929">
                  <c:v>0.56000000000000005</c:v>
                </c:pt>
                <c:pt idx="930">
                  <c:v>0.56999999999999995</c:v>
                </c:pt>
                <c:pt idx="931">
                  <c:v>0.55000000000000004</c:v>
                </c:pt>
                <c:pt idx="932">
                  <c:v>0.47</c:v>
                </c:pt>
                <c:pt idx="933">
                  <c:v>0.48</c:v>
                </c:pt>
                <c:pt idx="934">
                  <c:v>0.46</c:v>
                </c:pt>
                <c:pt idx="935">
                  <c:v>0.46</c:v>
                </c:pt>
                <c:pt idx="936">
                  <c:v>0.43</c:v>
                </c:pt>
                <c:pt idx="937">
                  <c:v>0.33</c:v>
                </c:pt>
                <c:pt idx="938">
                  <c:v>0.33</c:v>
                </c:pt>
                <c:pt idx="939">
                  <c:v>0.32</c:v>
                </c:pt>
                <c:pt idx="940">
                  <c:v>0.33</c:v>
                </c:pt>
                <c:pt idx="941">
                  <c:v>0.33</c:v>
                </c:pt>
                <c:pt idx="942">
                  <c:v>0.38</c:v>
                </c:pt>
                <c:pt idx="943">
                  <c:v>0.34</c:v>
                </c:pt>
                <c:pt idx="944">
                  <c:v>0.36</c:v>
                </c:pt>
                <c:pt idx="945">
                  <c:v>0.36</c:v>
                </c:pt>
                <c:pt idx="946">
                  <c:v>0.36</c:v>
                </c:pt>
                <c:pt idx="947">
                  <c:v>0.4</c:v>
                </c:pt>
                <c:pt idx="948">
                  <c:v>0.39</c:v>
                </c:pt>
                <c:pt idx="949">
                  <c:v>0.39</c:v>
                </c:pt>
                <c:pt idx="950">
                  <c:v>0.39</c:v>
                </c:pt>
                <c:pt idx="951">
                  <c:v>0.39</c:v>
                </c:pt>
                <c:pt idx="952">
                  <c:v>0.39</c:v>
                </c:pt>
                <c:pt idx="953">
                  <c:v>0.49</c:v>
                </c:pt>
                <c:pt idx="954">
                  <c:v>0.49</c:v>
                </c:pt>
                <c:pt idx="955">
                  <c:v>0.51</c:v>
                </c:pt>
                <c:pt idx="956">
                  <c:v>0.51</c:v>
                </c:pt>
                <c:pt idx="957">
                  <c:v>0.5</c:v>
                </c:pt>
                <c:pt idx="958">
                  <c:v>0.53</c:v>
                </c:pt>
                <c:pt idx="959">
                  <c:v>0.53</c:v>
                </c:pt>
                <c:pt idx="960">
                  <c:v>0.53</c:v>
                </c:pt>
                <c:pt idx="961">
                  <c:v>0.54</c:v>
                </c:pt>
                <c:pt idx="962">
                  <c:v>0.55000000000000004</c:v>
                </c:pt>
                <c:pt idx="963">
                  <c:v>0.55000000000000004</c:v>
                </c:pt>
                <c:pt idx="964">
                  <c:v>0.54</c:v>
                </c:pt>
                <c:pt idx="965">
                  <c:v>0.73</c:v>
                </c:pt>
                <c:pt idx="966">
                  <c:v>0.73</c:v>
                </c:pt>
                <c:pt idx="967">
                  <c:v>0.72</c:v>
                </c:pt>
                <c:pt idx="968">
                  <c:v>0.72</c:v>
                </c:pt>
                <c:pt idx="969">
                  <c:v>0.73</c:v>
                </c:pt>
                <c:pt idx="970">
                  <c:v>0.74</c:v>
                </c:pt>
                <c:pt idx="971">
                  <c:v>0.75</c:v>
                </c:pt>
                <c:pt idx="972">
                  <c:v>0.75</c:v>
                </c:pt>
                <c:pt idx="973">
                  <c:v>0.78</c:v>
                </c:pt>
                <c:pt idx="974">
                  <c:v>0.8</c:v>
                </c:pt>
                <c:pt idx="975">
                  <c:v>0.81</c:v>
                </c:pt>
                <c:pt idx="976">
                  <c:v>0.82</c:v>
                </c:pt>
                <c:pt idx="977">
                  <c:v>0.82</c:v>
                </c:pt>
                <c:pt idx="978">
                  <c:v>0.82</c:v>
                </c:pt>
                <c:pt idx="979">
                  <c:v>0.82</c:v>
                </c:pt>
                <c:pt idx="980">
                  <c:v>0.82</c:v>
                </c:pt>
                <c:pt idx="981">
                  <c:v>0.82</c:v>
                </c:pt>
                <c:pt idx="982">
                  <c:v>0.8</c:v>
                </c:pt>
                <c:pt idx="983">
                  <c:v>0.8</c:v>
                </c:pt>
                <c:pt idx="984">
                  <c:v>0.85</c:v>
                </c:pt>
                <c:pt idx="985">
                  <c:v>0.86</c:v>
                </c:pt>
                <c:pt idx="986">
                  <c:v>0.85</c:v>
                </c:pt>
                <c:pt idx="987">
                  <c:v>0.8</c:v>
                </c:pt>
                <c:pt idx="988">
                  <c:v>0.8</c:v>
                </c:pt>
                <c:pt idx="989">
                  <c:v>0.8</c:v>
                </c:pt>
                <c:pt idx="990">
                  <c:v>0.8</c:v>
                </c:pt>
                <c:pt idx="991">
                  <c:v>0.79</c:v>
                </c:pt>
                <c:pt idx="992">
                  <c:v>0.75</c:v>
                </c:pt>
                <c:pt idx="993">
                  <c:v>0.75</c:v>
                </c:pt>
                <c:pt idx="994">
                  <c:v>0.75</c:v>
                </c:pt>
                <c:pt idx="995">
                  <c:v>0.75</c:v>
                </c:pt>
                <c:pt idx="996">
                  <c:v>0.73</c:v>
                </c:pt>
                <c:pt idx="997">
                  <c:v>0.73</c:v>
                </c:pt>
                <c:pt idx="998">
                  <c:v>0.72</c:v>
                </c:pt>
                <c:pt idx="999">
                  <c:v>0.72</c:v>
                </c:pt>
                <c:pt idx="1000">
                  <c:v>0.73</c:v>
                </c:pt>
                <c:pt idx="1001">
                  <c:v>0.75</c:v>
                </c:pt>
                <c:pt idx="1002">
                  <c:v>0.75</c:v>
                </c:pt>
                <c:pt idx="1003">
                  <c:v>0.75</c:v>
                </c:pt>
                <c:pt idx="1004">
                  <c:v>0.75</c:v>
                </c:pt>
                <c:pt idx="1005">
                  <c:v>0.8</c:v>
                </c:pt>
                <c:pt idx="1006">
                  <c:v>0.8</c:v>
                </c:pt>
                <c:pt idx="1007">
                  <c:v>0.79</c:v>
                </c:pt>
                <c:pt idx="1008">
                  <c:v>0.79</c:v>
                </c:pt>
                <c:pt idx="1009">
                  <c:v>0.79</c:v>
                </c:pt>
                <c:pt idx="1010">
                  <c:v>0.79</c:v>
                </c:pt>
                <c:pt idx="1011">
                  <c:v>0.79</c:v>
                </c:pt>
                <c:pt idx="1012">
                  <c:v>0.77</c:v>
                </c:pt>
                <c:pt idx="1013">
                  <c:v>0.75</c:v>
                </c:pt>
                <c:pt idx="1014">
                  <c:v>0.69</c:v>
                </c:pt>
                <c:pt idx="1015">
                  <c:v>0.69</c:v>
                </c:pt>
                <c:pt idx="1016">
                  <c:v>0.8</c:v>
                </c:pt>
                <c:pt idx="1017">
                  <c:v>0.94</c:v>
                </c:pt>
                <c:pt idx="1018">
                  <c:v>1.1000000000000001</c:v>
                </c:pt>
                <c:pt idx="1019">
                  <c:v>1.1000000000000001</c:v>
                </c:pt>
                <c:pt idx="1020">
                  <c:v>1.07</c:v>
                </c:pt>
                <c:pt idx="1021">
                  <c:v>1.05</c:v>
                </c:pt>
                <c:pt idx="1022">
                  <c:v>1.05</c:v>
                </c:pt>
                <c:pt idx="1023">
                  <c:v>0.99</c:v>
                </c:pt>
                <c:pt idx="1024">
                  <c:v>0.9</c:v>
                </c:pt>
                <c:pt idx="1025">
                  <c:v>0.9</c:v>
                </c:pt>
                <c:pt idx="1026">
                  <c:v>0.9</c:v>
                </c:pt>
                <c:pt idx="1027">
                  <c:v>0.92</c:v>
                </c:pt>
                <c:pt idx="1028">
                  <c:v>0.91</c:v>
                </c:pt>
                <c:pt idx="1029">
                  <c:v>0.91</c:v>
                </c:pt>
                <c:pt idx="1030">
                  <c:v>0.9</c:v>
                </c:pt>
                <c:pt idx="1031">
                  <c:v>0.93</c:v>
                </c:pt>
                <c:pt idx="1032">
                  <c:v>1.01</c:v>
                </c:pt>
                <c:pt idx="1033">
                  <c:v>0.99</c:v>
                </c:pt>
                <c:pt idx="1034">
                  <c:v>1</c:v>
                </c:pt>
                <c:pt idx="1035">
                  <c:v>1.03</c:v>
                </c:pt>
                <c:pt idx="1036">
                  <c:v>1.01</c:v>
                </c:pt>
                <c:pt idx="1037">
                  <c:v>1.02</c:v>
                </c:pt>
                <c:pt idx="1038">
                  <c:v>1.02</c:v>
                </c:pt>
                <c:pt idx="1039">
                  <c:v>1.01</c:v>
                </c:pt>
                <c:pt idx="1040">
                  <c:v>1.01</c:v>
                </c:pt>
                <c:pt idx="1041">
                  <c:v>0.99</c:v>
                </c:pt>
                <c:pt idx="1042">
                  <c:v>0.97</c:v>
                </c:pt>
                <c:pt idx="1043">
                  <c:v>0.96</c:v>
                </c:pt>
                <c:pt idx="1044">
                  <c:v>0.95</c:v>
                </c:pt>
                <c:pt idx="1045">
                  <c:v>0.96</c:v>
                </c:pt>
                <c:pt idx="1046">
                  <c:v>0.95</c:v>
                </c:pt>
                <c:pt idx="1047">
                  <c:v>0.96</c:v>
                </c:pt>
                <c:pt idx="1048">
                  <c:v>0.97</c:v>
                </c:pt>
                <c:pt idx="1049">
                  <c:v>0.94</c:v>
                </c:pt>
                <c:pt idx="1050">
                  <c:v>0.94</c:v>
                </c:pt>
                <c:pt idx="1051">
                  <c:v>0.94</c:v>
                </c:pt>
                <c:pt idx="1052">
                  <c:v>1.05</c:v>
                </c:pt>
                <c:pt idx="1053">
                  <c:v>1.05</c:v>
                </c:pt>
                <c:pt idx="1054">
                  <c:v>1.04</c:v>
                </c:pt>
                <c:pt idx="1055">
                  <c:v>1.03</c:v>
                </c:pt>
                <c:pt idx="1056">
                  <c:v>1.03</c:v>
                </c:pt>
                <c:pt idx="1057">
                  <c:v>1.04</c:v>
                </c:pt>
                <c:pt idx="1058">
                  <c:v>1</c:v>
                </c:pt>
                <c:pt idx="1059">
                  <c:v>1</c:v>
                </c:pt>
                <c:pt idx="1060">
                  <c:v>1.05</c:v>
                </c:pt>
                <c:pt idx="1061">
                  <c:v>1.05</c:v>
                </c:pt>
                <c:pt idx="1062">
                  <c:v>1.1599999999999999</c:v>
                </c:pt>
                <c:pt idx="1063">
                  <c:v>1.1599999999999999</c:v>
                </c:pt>
                <c:pt idx="1064">
                  <c:v>1.2</c:v>
                </c:pt>
                <c:pt idx="1065">
                  <c:v>1.2</c:v>
                </c:pt>
                <c:pt idx="1066">
                  <c:v>1.2</c:v>
                </c:pt>
                <c:pt idx="1067">
                  <c:v>1</c:v>
                </c:pt>
                <c:pt idx="1068">
                  <c:v>1</c:v>
                </c:pt>
                <c:pt idx="1069">
                  <c:v>1</c:v>
                </c:pt>
                <c:pt idx="1070">
                  <c:v>1</c:v>
                </c:pt>
                <c:pt idx="1071">
                  <c:v>1</c:v>
                </c:pt>
                <c:pt idx="1072">
                  <c:v>1</c:v>
                </c:pt>
                <c:pt idx="1073">
                  <c:v>1</c:v>
                </c:pt>
                <c:pt idx="1074">
                  <c:v>1</c:v>
                </c:pt>
                <c:pt idx="1075">
                  <c:v>1</c:v>
                </c:pt>
                <c:pt idx="1076">
                  <c:v>1</c:v>
                </c:pt>
                <c:pt idx="1077">
                  <c:v>1</c:v>
                </c:pt>
                <c:pt idx="1078">
                  <c:v>1</c:v>
                </c:pt>
                <c:pt idx="1079">
                  <c:v>1</c:v>
                </c:pt>
                <c:pt idx="1080">
                  <c:v>1</c:v>
                </c:pt>
                <c:pt idx="1081">
                  <c:v>0.95</c:v>
                </c:pt>
                <c:pt idx="1082">
                  <c:v>0.95</c:v>
                </c:pt>
                <c:pt idx="1083">
                  <c:v>0.95</c:v>
                </c:pt>
                <c:pt idx="1084">
                  <c:v>0.95</c:v>
                </c:pt>
                <c:pt idx="1085">
                  <c:v>0.93</c:v>
                </c:pt>
                <c:pt idx="1086">
                  <c:v>0.93</c:v>
                </c:pt>
                <c:pt idx="1087">
                  <c:v>0.94</c:v>
                </c:pt>
                <c:pt idx="1088">
                  <c:v>0.94</c:v>
                </c:pt>
                <c:pt idx="1089">
                  <c:v>0.94</c:v>
                </c:pt>
                <c:pt idx="1090">
                  <c:v>0.95</c:v>
                </c:pt>
                <c:pt idx="1091">
                  <c:v>0.95</c:v>
                </c:pt>
                <c:pt idx="1092">
                  <c:v>0.95</c:v>
                </c:pt>
                <c:pt idx="1093">
                  <c:v>0.9</c:v>
                </c:pt>
                <c:pt idx="1094">
                  <c:v>0.95</c:v>
                </c:pt>
                <c:pt idx="1095">
                  <c:v>0.93</c:v>
                </c:pt>
                <c:pt idx="1096">
                  <c:v>0.92</c:v>
                </c:pt>
                <c:pt idx="1097">
                  <c:v>0.93</c:v>
                </c:pt>
                <c:pt idx="1098">
                  <c:v>0.92</c:v>
                </c:pt>
                <c:pt idx="1099">
                  <c:v>0.92</c:v>
                </c:pt>
                <c:pt idx="1100">
                  <c:v>0.9</c:v>
                </c:pt>
                <c:pt idx="1101">
                  <c:v>0.91</c:v>
                </c:pt>
                <c:pt idx="1102">
                  <c:v>0.91</c:v>
                </c:pt>
                <c:pt idx="1103">
                  <c:v>0.9</c:v>
                </c:pt>
                <c:pt idx="1104">
                  <c:v>0.9</c:v>
                </c:pt>
                <c:pt idx="1105">
                  <c:v>0.9</c:v>
                </c:pt>
                <c:pt idx="1106">
                  <c:v>0.93</c:v>
                </c:pt>
                <c:pt idx="1107">
                  <c:v>0.93</c:v>
                </c:pt>
                <c:pt idx="1108">
                  <c:v>0.9</c:v>
                </c:pt>
                <c:pt idx="1109">
                  <c:v>0.91</c:v>
                </c:pt>
                <c:pt idx="1110">
                  <c:v>0.91</c:v>
                </c:pt>
                <c:pt idx="1111">
                  <c:v>0.91</c:v>
                </c:pt>
                <c:pt idx="1112">
                  <c:v>0.9</c:v>
                </c:pt>
                <c:pt idx="1113">
                  <c:v>0.9</c:v>
                </c:pt>
                <c:pt idx="1114">
                  <c:v>0.88</c:v>
                </c:pt>
                <c:pt idx="1115">
                  <c:v>0.87</c:v>
                </c:pt>
                <c:pt idx="1116">
                  <c:v>0.87</c:v>
                </c:pt>
                <c:pt idx="1117">
                  <c:v>0.87</c:v>
                </c:pt>
                <c:pt idx="1118">
                  <c:v>0.87</c:v>
                </c:pt>
                <c:pt idx="1119">
                  <c:v>0.87</c:v>
                </c:pt>
                <c:pt idx="1120">
                  <c:v>0.86</c:v>
                </c:pt>
                <c:pt idx="1121">
                  <c:v>0.83</c:v>
                </c:pt>
                <c:pt idx="1122">
                  <c:v>0.84</c:v>
                </c:pt>
                <c:pt idx="1123">
                  <c:v>0.84</c:v>
                </c:pt>
                <c:pt idx="1124">
                  <c:v>0.83</c:v>
                </c:pt>
                <c:pt idx="1125">
                  <c:v>0.84</c:v>
                </c:pt>
                <c:pt idx="1126">
                  <c:v>0.85</c:v>
                </c:pt>
                <c:pt idx="1127">
                  <c:v>0.88</c:v>
                </c:pt>
                <c:pt idx="1128">
                  <c:v>0.86</c:v>
                </c:pt>
                <c:pt idx="1129">
                  <c:v>0.83</c:v>
                </c:pt>
                <c:pt idx="1130">
                  <c:v>0.83</c:v>
                </c:pt>
                <c:pt idx="1131">
                  <c:v>0.83</c:v>
                </c:pt>
                <c:pt idx="1132">
                  <c:v>0.87</c:v>
                </c:pt>
                <c:pt idx="1133">
                  <c:v>0.85</c:v>
                </c:pt>
                <c:pt idx="1134">
                  <c:v>0.88</c:v>
                </c:pt>
                <c:pt idx="1135">
                  <c:v>0.87</c:v>
                </c:pt>
                <c:pt idx="1136">
                  <c:v>0.85</c:v>
                </c:pt>
                <c:pt idx="1137">
                  <c:v>0.84</c:v>
                </c:pt>
                <c:pt idx="1138">
                  <c:v>0.85</c:v>
                </c:pt>
                <c:pt idx="1139">
                  <c:v>0.85</c:v>
                </c:pt>
                <c:pt idx="1140">
                  <c:v>0.83</c:v>
                </c:pt>
                <c:pt idx="1141">
                  <c:v>0.81</c:v>
                </c:pt>
                <c:pt idx="1142">
                  <c:v>0.8</c:v>
                </c:pt>
                <c:pt idx="1143">
                  <c:v>0.8</c:v>
                </c:pt>
                <c:pt idx="1144">
                  <c:v>0.79</c:v>
                </c:pt>
                <c:pt idx="1145">
                  <c:v>0.79</c:v>
                </c:pt>
                <c:pt idx="1146">
                  <c:v>0.68</c:v>
                </c:pt>
                <c:pt idx="1147">
                  <c:v>0.69</c:v>
                </c:pt>
                <c:pt idx="1148">
                  <c:v>0.68</c:v>
                </c:pt>
                <c:pt idx="1149">
                  <c:v>0.55000000000000004</c:v>
                </c:pt>
                <c:pt idx="1150">
                  <c:v>0.56999999999999995</c:v>
                </c:pt>
                <c:pt idx="1151">
                  <c:v>0.56000000000000005</c:v>
                </c:pt>
                <c:pt idx="1152">
                  <c:v>0.55000000000000004</c:v>
                </c:pt>
                <c:pt idx="1153">
                  <c:v>0.55000000000000004</c:v>
                </c:pt>
                <c:pt idx="1154">
                  <c:v>0.55000000000000004</c:v>
                </c:pt>
                <c:pt idx="1155">
                  <c:v>0.55000000000000004</c:v>
                </c:pt>
                <c:pt idx="1156">
                  <c:v>0.5</c:v>
                </c:pt>
                <c:pt idx="1157">
                  <c:v>0.5</c:v>
                </c:pt>
                <c:pt idx="1158">
                  <c:v>0.5</c:v>
                </c:pt>
                <c:pt idx="1159">
                  <c:v>0.5</c:v>
                </c:pt>
                <c:pt idx="1160">
                  <c:v>0.5</c:v>
                </c:pt>
                <c:pt idx="1161">
                  <c:v>0.5</c:v>
                </c:pt>
                <c:pt idx="1162">
                  <c:v>0.5</c:v>
                </c:pt>
                <c:pt idx="1163">
                  <c:v>0.47</c:v>
                </c:pt>
                <c:pt idx="1164">
                  <c:v>0.45</c:v>
                </c:pt>
                <c:pt idx="1165">
                  <c:v>0.45</c:v>
                </c:pt>
                <c:pt idx="1166">
                  <c:v>0.45</c:v>
                </c:pt>
                <c:pt idx="1167">
                  <c:v>0.45</c:v>
                </c:pt>
                <c:pt idx="1168">
                  <c:v>0.45</c:v>
                </c:pt>
                <c:pt idx="1169">
                  <c:v>0.45</c:v>
                </c:pt>
                <c:pt idx="1170">
                  <c:v>0.45</c:v>
                </c:pt>
                <c:pt idx="1171">
                  <c:v>0.45</c:v>
                </c:pt>
                <c:pt idx="1172">
                  <c:v>0.45</c:v>
                </c:pt>
                <c:pt idx="1173">
                  <c:v>0.45</c:v>
                </c:pt>
                <c:pt idx="1174">
                  <c:v>0.45</c:v>
                </c:pt>
                <c:pt idx="1175">
                  <c:v>0.45</c:v>
                </c:pt>
                <c:pt idx="1176">
                  <c:v>0.48</c:v>
                </c:pt>
                <c:pt idx="1177">
                  <c:v>0.47</c:v>
                </c:pt>
                <c:pt idx="1178">
                  <c:v>0.47</c:v>
                </c:pt>
                <c:pt idx="1179">
                  <c:v>0.45</c:v>
                </c:pt>
                <c:pt idx="1180">
                  <c:v>0.47</c:v>
                </c:pt>
                <c:pt idx="1181">
                  <c:v>0.45</c:v>
                </c:pt>
                <c:pt idx="1182">
                  <c:v>0.46</c:v>
                </c:pt>
                <c:pt idx="1183">
                  <c:v>0.47</c:v>
                </c:pt>
                <c:pt idx="1184">
                  <c:v>0.46</c:v>
                </c:pt>
                <c:pt idx="1185">
                  <c:v>0.47</c:v>
                </c:pt>
                <c:pt idx="1186">
                  <c:v>0.47</c:v>
                </c:pt>
                <c:pt idx="1187">
                  <c:v>0.47</c:v>
                </c:pt>
                <c:pt idx="1188">
                  <c:v>0.47</c:v>
                </c:pt>
                <c:pt idx="1189">
                  <c:v>0.48</c:v>
                </c:pt>
                <c:pt idx="1190">
                  <c:v>0.49</c:v>
                </c:pt>
                <c:pt idx="1191">
                  <c:v>0.48</c:v>
                </c:pt>
                <c:pt idx="1192">
                  <c:v>0.48</c:v>
                </c:pt>
                <c:pt idx="1193">
                  <c:v>0.47</c:v>
                </c:pt>
                <c:pt idx="1194">
                  <c:v>0.48</c:v>
                </c:pt>
                <c:pt idx="1195">
                  <c:v>0.47</c:v>
                </c:pt>
                <c:pt idx="1196">
                  <c:v>0.48</c:v>
                </c:pt>
                <c:pt idx="1197">
                  <c:v>0.49</c:v>
                </c:pt>
                <c:pt idx="1198">
                  <c:v>0.47</c:v>
                </c:pt>
                <c:pt idx="1199">
                  <c:v>0.55000000000000004</c:v>
                </c:pt>
                <c:pt idx="1200">
                  <c:v>0.54</c:v>
                </c:pt>
                <c:pt idx="1201">
                  <c:v>0.54</c:v>
                </c:pt>
                <c:pt idx="1202">
                  <c:v>0.54</c:v>
                </c:pt>
                <c:pt idx="1203">
                  <c:v>0.54</c:v>
                </c:pt>
                <c:pt idx="1204">
                  <c:v>0.54</c:v>
                </c:pt>
                <c:pt idx="1205">
                  <c:v>0.54</c:v>
                </c:pt>
                <c:pt idx="1206">
                  <c:v>0.54</c:v>
                </c:pt>
                <c:pt idx="1207">
                  <c:v>0.55000000000000004</c:v>
                </c:pt>
                <c:pt idx="1208">
                  <c:v>0.55000000000000004</c:v>
                </c:pt>
                <c:pt idx="1209">
                  <c:v>0.54</c:v>
                </c:pt>
                <c:pt idx="1210">
                  <c:v>0.54</c:v>
                </c:pt>
                <c:pt idx="1211">
                  <c:v>0.54</c:v>
                </c:pt>
                <c:pt idx="1212">
                  <c:v>0.54</c:v>
                </c:pt>
                <c:pt idx="1213">
                  <c:v>0.54</c:v>
                </c:pt>
                <c:pt idx="1214">
                  <c:v>0.54</c:v>
                </c:pt>
                <c:pt idx="1215">
                  <c:v>0.53</c:v>
                </c:pt>
                <c:pt idx="1216">
                  <c:v>0.53</c:v>
                </c:pt>
                <c:pt idx="1217">
                  <c:v>0.46</c:v>
                </c:pt>
                <c:pt idx="1218">
                  <c:v>0.45</c:v>
                </c:pt>
                <c:pt idx="1219">
                  <c:v>0.45</c:v>
                </c:pt>
                <c:pt idx="1220">
                  <c:v>0.41</c:v>
                </c:pt>
                <c:pt idx="1221">
                  <c:v>0.41</c:v>
                </c:pt>
                <c:pt idx="1222">
                  <c:v>0.41</c:v>
                </c:pt>
                <c:pt idx="1223">
                  <c:v>0.4</c:v>
                </c:pt>
                <c:pt idx="1224">
                  <c:v>0.4</c:v>
                </c:pt>
                <c:pt idx="1225">
                  <c:v>0.4</c:v>
                </c:pt>
                <c:pt idx="1226">
                  <c:v>0.4</c:v>
                </c:pt>
                <c:pt idx="1227">
                  <c:v>0.4</c:v>
                </c:pt>
                <c:pt idx="1228">
                  <c:v>0.38</c:v>
                </c:pt>
                <c:pt idx="1229">
                  <c:v>0.38</c:v>
                </c:pt>
                <c:pt idx="1230">
                  <c:v>0.36</c:v>
                </c:pt>
                <c:pt idx="1231">
                  <c:v>0.36</c:v>
                </c:pt>
                <c:pt idx="1232">
                  <c:v>0.37</c:v>
                </c:pt>
                <c:pt idx="1233">
                  <c:v>0.35</c:v>
                </c:pt>
                <c:pt idx="1234">
                  <c:v>0.35</c:v>
                </c:pt>
                <c:pt idx="1235">
                  <c:v>0.35</c:v>
                </c:pt>
                <c:pt idx="1236">
                  <c:v>0.33</c:v>
                </c:pt>
                <c:pt idx="1237">
                  <c:v>0.33</c:v>
                </c:pt>
                <c:pt idx="1238">
                  <c:v>0.33</c:v>
                </c:pt>
                <c:pt idx="1239">
                  <c:v>0.3</c:v>
                </c:pt>
                <c:pt idx="1240">
                  <c:v>0.3</c:v>
                </c:pt>
                <c:pt idx="1241">
                  <c:v>0.3</c:v>
                </c:pt>
                <c:pt idx="1242">
                  <c:v>0.3</c:v>
                </c:pt>
                <c:pt idx="1243">
                  <c:v>0.28000000000000003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</c:v>
                </c:pt>
                <c:pt idx="1249">
                  <c:v>0.2</c:v>
                </c:pt>
                <c:pt idx="1250">
                  <c:v>0.2</c:v>
                </c:pt>
                <c:pt idx="1251">
                  <c:v>0.2</c:v>
                </c:pt>
                <c:pt idx="1252">
                  <c:v>0.2</c:v>
                </c:pt>
                <c:pt idx="1253">
                  <c:v>0.15</c:v>
                </c:pt>
                <c:pt idx="1254">
                  <c:v>0.15</c:v>
                </c:pt>
                <c:pt idx="1255">
                  <c:v>0.15</c:v>
                </c:pt>
                <c:pt idx="1256">
                  <c:v>0.15</c:v>
                </c:pt>
                <c:pt idx="1257">
                  <c:v>0.15</c:v>
                </c:pt>
                <c:pt idx="1258">
                  <c:v>0.15</c:v>
                </c:pt>
                <c:pt idx="1259">
                  <c:v>0.15</c:v>
                </c:pt>
                <c:pt idx="1260">
                  <c:v>0.06</c:v>
                </c:pt>
                <c:pt idx="1261">
                  <c:v>0.06</c:v>
                </c:pt>
                <c:pt idx="1262">
                  <c:v>0.06</c:v>
                </c:pt>
                <c:pt idx="1263">
                  <c:v>0.06</c:v>
                </c:pt>
                <c:pt idx="1264">
                  <c:v>0.06</c:v>
                </c:pt>
                <c:pt idx="1265">
                  <c:v>0.06</c:v>
                </c:pt>
                <c:pt idx="1266">
                  <c:v>0.06</c:v>
                </c:pt>
                <c:pt idx="1267">
                  <c:v>0.06</c:v>
                </c:pt>
                <c:pt idx="1268">
                  <c:v>0.06</c:v>
                </c:pt>
                <c:pt idx="1269">
                  <c:v>0.06</c:v>
                </c:pt>
                <c:pt idx="1270">
                  <c:v>0.06</c:v>
                </c:pt>
                <c:pt idx="1271">
                  <c:v>0.06</c:v>
                </c:pt>
                <c:pt idx="1272">
                  <c:v>0.06</c:v>
                </c:pt>
                <c:pt idx="1273">
                  <c:v>0.06</c:v>
                </c:pt>
                <c:pt idx="1274">
                  <c:v>0.06</c:v>
                </c:pt>
                <c:pt idx="1275">
                  <c:v>0.06</c:v>
                </c:pt>
                <c:pt idx="1276">
                  <c:v>0.06</c:v>
                </c:pt>
                <c:pt idx="1277">
                  <c:v>0.06</c:v>
                </c:pt>
                <c:pt idx="1278">
                  <c:v>0.06</c:v>
                </c:pt>
                <c:pt idx="1279">
                  <c:v>0.06</c:v>
                </c:pt>
                <c:pt idx="1280">
                  <c:v>0.06</c:v>
                </c:pt>
                <c:pt idx="1281">
                  <c:v>0.06</c:v>
                </c:pt>
                <c:pt idx="1282">
                  <c:v>0.06</c:v>
                </c:pt>
                <c:pt idx="1283">
                  <c:v>0.06</c:v>
                </c:pt>
                <c:pt idx="1284">
                  <c:v>0.06</c:v>
                </c:pt>
                <c:pt idx="1285">
                  <c:v>0.06</c:v>
                </c:pt>
                <c:pt idx="1286">
                  <c:v>0.06</c:v>
                </c:pt>
                <c:pt idx="1287">
                  <c:v>0.06</c:v>
                </c:pt>
                <c:pt idx="1288">
                  <c:v>0.06</c:v>
                </c:pt>
                <c:pt idx="1289">
                  <c:v>0.06</c:v>
                </c:pt>
                <c:pt idx="1290">
                  <c:v>0.06</c:v>
                </c:pt>
                <c:pt idx="1291">
                  <c:v>0.06</c:v>
                </c:pt>
                <c:pt idx="1292">
                  <c:v>0.06</c:v>
                </c:pt>
                <c:pt idx="1293">
                  <c:v>0.06</c:v>
                </c:pt>
                <c:pt idx="1294">
                  <c:v>0.06</c:v>
                </c:pt>
                <c:pt idx="1295">
                  <c:v>0.06</c:v>
                </c:pt>
                <c:pt idx="1296">
                  <c:v>0.06</c:v>
                </c:pt>
                <c:pt idx="1297">
                  <c:v>0.06</c:v>
                </c:pt>
                <c:pt idx="1298">
                  <c:v>0.06</c:v>
                </c:pt>
                <c:pt idx="1299">
                  <c:v>0.06</c:v>
                </c:pt>
                <c:pt idx="1300">
                  <c:v>0.06</c:v>
                </c:pt>
                <c:pt idx="1301">
                  <c:v>0.06</c:v>
                </c:pt>
                <c:pt idx="1302">
                  <c:v>0.12</c:v>
                </c:pt>
                <c:pt idx="1303">
                  <c:v>0.12</c:v>
                </c:pt>
                <c:pt idx="1304">
                  <c:v>0.09</c:v>
                </c:pt>
                <c:pt idx="1305">
                  <c:v>0.09</c:v>
                </c:pt>
                <c:pt idx="1306">
                  <c:v>0.09</c:v>
                </c:pt>
                <c:pt idx="1307">
                  <c:v>0.09</c:v>
                </c:pt>
                <c:pt idx="1308">
                  <c:v>0.09</c:v>
                </c:pt>
                <c:pt idx="1309">
                  <c:v>0.09</c:v>
                </c:pt>
                <c:pt idx="1310">
                  <c:v>0.09</c:v>
                </c:pt>
                <c:pt idx="1311">
                  <c:v>0.09</c:v>
                </c:pt>
                <c:pt idx="1312">
                  <c:v>0.09</c:v>
                </c:pt>
                <c:pt idx="1313">
                  <c:v>7.0000000000000007E-2</c:v>
                </c:pt>
                <c:pt idx="1314">
                  <c:v>7.0000000000000007E-2</c:v>
                </c:pt>
                <c:pt idx="1315">
                  <c:v>7.0000000000000007E-2</c:v>
                </c:pt>
                <c:pt idx="1316">
                  <c:v>7.0000000000000007E-2</c:v>
                </c:pt>
                <c:pt idx="1317">
                  <c:v>7.0000000000000007E-2</c:v>
                </c:pt>
                <c:pt idx="1318">
                  <c:v>7.0000000000000007E-2</c:v>
                </c:pt>
                <c:pt idx="1319">
                  <c:v>7.0000000000000007E-2</c:v>
                </c:pt>
                <c:pt idx="1320">
                  <c:v>7.0000000000000007E-2</c:v>
                </c:pt>
                <c:pt idx="1321">
                  <c:v>7.0000000000000007E-2</c:v>
                </c:pt>
                <c:pt idx="1322">
                  <c:v>7.0000000000000007E-2</c:v>
                </c:pt>
                <c:pt idx="1323">
                  <c:v>7.0000000000000007E-2</c:v>
                </c:pt>
                <c:pt idx="1324">
                  <c:v>7.0000000000000007E-2</c:v>
                </c:pt>
                <c:pt idx="1325">
                  <c:v>7.0000000000000007E-2</c:v>
                </c:pt>
                <c:pt idx="1326">
                  <c:v>7.0000000000000007E-2</c:v>
                </c:pt>
                <c:pt idx="1327">
                  <c:v>7.0000000000000007E-2</c:v>
                </c:pt>
                <c:pt idx="1328">
                  <c:v>7.0000000000000007E-2</c:v>
                </c:pt>
                <c:pt idx="1329">
                  <c:v>7.0000000000000007E-2</c:v>
                </c:pt>
                <c:pt idx="1330">
                  <c:v>7.0000000000000007E-2</c:v>
                </c:pt>
                <c:pt idx="1331">
                  <c:v>7.0000000000000007E-2</c:v>
                </c:pt>
                <c:pt idx="1332">
                  <c:v>7.0000000000000007E-2</c:v>
                </c:pt>
                <c:pt idx="1333">
                  <c:v>0.06</c:v>
                </c:pt>
                <c:pt idx="1334">
                  <c:v>0.06</c:v>
                </c:pt>
                <c:pt idx="1335">
                  <c:v>0.06</c:v>
                </c:pt>
                <c:pt idx="1336">
                  <c:v>0.06</c:v>
                </c:pt>
                <c:pt idx="1337">
                  <c:v>0.06</c:v>
                </c:pt>
                <c:pt idx="1338">
                  <c:v>0.06</c:v>
                </c:pt>
                <c:pt idx="1339">
                  <c:v>7.0000000000000007E-2</c:v>
                </c:pt>
                <c:pt idx="1340">
                  <c:v>0.08</c:v>
                </c:pt>
                <c:pt idx="1341">
                  <c:v>0.08</c:v>
                </c:pt>
                <c:pt idx="1342">
                  <c:v>0.08</c:v>
                </c:pt>
                <c:pt idx="1343">
                  <c:v>0.08</c:v>
                </c:pt>
                <c:pt idx="1344">
                  <c:v>0.08</c:v>
                </c:pt>
                <c:pt idx="1345">
                  <c:v>0.08</c:v>
                </c:pt>
                <c:pt idx="1346">
                  <c:v>0.1</c:v>
                </c:pt>
                <c:pt idx="1347">
                  <c:v>0.1</c:v>
                </c:pt>
                <c:pt idx="1348">
                  <c:v>0.1</c:v>
                </c:pt>
                <c:pt idx="1349">
                  <c:v>0.08</c:v>
                </c:pt>
                <c:pt idx="1350">
                  <c:v>0.08</c:v>
                </c:pt>
                <c:pt idx="1351">
                  <c:v>0.08</c:v>
                </c:pt>
                <c:pt idx="1352">
                  <c:v>0.1</c:v>
                </c:pt>
                <c:pt idx="1353">
                  <c:v>0.08</c:v>
                </c:pt>
                <c:pt idx="1354">
                  <c:v>0.08</c:v>
                </c:pt>
                <c:pt idx="1355">
                  <c:v>0.1</c:v>
                </c:pt>
                <c:pt idx="1356">
                  <c:v>7.0000000000000007E-2</c:v>
                </c:pt>
                <c:pt idx="1357">
                  <c:v>7.0000000000000007E-2</c:v>
                </c:pt>
                <c:pt idx="1358">
                  <c:v>7.0000000000000007E-2</c:v>
                </c:pt>
                <c:pt idx="1359">
                  <c:v>0.05</c:v>
                </c:pt>
                <c:pt idx="1360">
                  <c:v>7.0000000000000007E-2</c:v>
                </c:pt>
                <c:pt idx="1361">
                  <c:v>7.0000000000000007E-2</c:v>
                </c:pt>
                <c:pt idx="1362">
                  <c:v>7.0000000000000007E-2</c:v>
                </c:pt>
                <c:pt idx="1363">
                  <c:v>7.0000000000000007E-2</c:v>
                </c:pt>
                <c:pt idx="1364">
                  <c:v>0.05</c:v>
                </c:pt>
                <c:pt idx="1365">
                  <c:v>0.05</c:v>
                </c:pt>
                <c:pt idx="1366">
                  <c:v>0.05</c:v>
                </c:pt>
                <c:pt idx="1367">
                  <c:v>7.0000000000000007E-2</c:v>
                </c:pt>
                <c:pt idx="1368">
                  <c:v>0.05</c:v>
                </c:pt>
                <c:pt idx="1369">
                  <c:v>0.05</c:v>
                </c:pt>
                <c:pt idx="1370">
                  <c:v>7.0000000000000007E-2</c:v>
                </c:pt>
                <c:pt idx="1371">
                  <c:v>0.05</c:v>
                </c:pt>
                <c:pt idx="1372">
                  <c:v>0.05</c:v>
                </c:pt>
                <c:pt idx="1373">
                  <c:v>7.0000000000000007E-2</c:v>
                </c:pt>
                <c:pt idx="1374">
                  <c:v>0.05</c:v>
                </c:pt>
                <c:pt idx="1375">
                  <c:v>0.05</c:v>
                </c:pt>
                <c:pt idx="1376">
                  <c:v>0.05</c:v>
                </c:pt>
                <c:pt idx="1377">
                  <c:v>0.05</c:v>
                </c:pt>
                <c:pt idx="1378">
                  <c:v>0.05</c:v>
                </c:pt>
                <c:pt idx="1379">
                  <c:v>0.05</c:v>
                </c:pt>
                <c:pt idx="1380">
                  <c:v>0.05</c:v>
                </c:pt>
                <c:pt idx="1381">
                  <c:v>0.05</c:v>
                </c:pt>
                <c:pt idx="1382">
                  <c:v>0.05</c:v>
                </c:pt>
                <c:pt idx="1383">
                  <c:v>0.05</c:v>
                </c:pt>
                <c:pt idx="1384">
                  <c:v>0.05</c:v>
                </c:pt>
                <c:pt idx="1385">
                  <c:v>0.05</c:v>
                </c:pt>
                <c:pt idx="1386">
                  <c:v>0.05</c:v>
                </c:pt>
                <c:pt idx="1387">
                  <c:v>0.05</c:v>
                </c:pt>
                <c:pt idx="1388">
                  <c:v>0.05</c:v>
                </c:pt>
                <c:pt idx="1389">
                  <c:v>0.05</c:v>
                </c:pt>
                <c:pt idx="1390">
                  <c:v>0.05</c:v>
                </c:pt>
                <c:pt idx="1391">
                  <c:v>0.05</c:v>
                </c:pt>
                <c:pt idx="1392">
                  <c:v>0.05</c:v>
                </c:pt>
                <c:pt idx="1393">
                  <c:v>0.05</c:v>
                </c:pt>
                <c:pt idx="1394">
                  <c:v>0.05</c:v>
                </c:pt>
                <c:pt idx="1395">
                  <c:v>0.05</c:v>
                </c:pt>
                <c:pt idx="1396">
                  <c:v>0.05</c:v>
                </c:pt>
                <c:pt idx="1397">
                  <c:v>0.05</c:v>
                </c:pt>
                <c:pt idx="1398">
                  <c:v>0.04</c:v>
                </c:pt>
                <c:pt idx="1399">
                  <c:v>0.04</c:v>
                </c:pt>
                <c:pt idx="1400">
                  <c:v>0.04</c:v>
                </c:pt>
                <c:pt idx="1401">
                  <c:v>0.04</c:v>
                </c:pt>
                <c:pt idx="1402">
                  <c:v>0.04</c:v>
                </c:pt>
                <c:pt idx="1403">
                  <c:v>0.04</c:v>
                </c:pt>
                <c:pt idx="1404">
                  <c:v>0.04</c:v>
                </c:pt>
                <c:pt idx="1405">
                  <c:v>0.06</c:v>
                </c:pt>
                <c:pt idx="1406">
                  <c:v>7.0000000000000007E-2</c:v>
                </c:pt>
                <c:pt idx="1407">
                  <c:v>7.0000000000000007E-2</c:v>
                </c:pt>
                <c:pt idx="1408">
                  <c:v>7.0000000000000007E-2</c:v>
                </c:pt>
                <c:pt idx="1409">
                  <c:v>7.0000000000000007E-2</c:v>
                </c:pt>
                <c:pt idx="1410">
                  <c:v>0.06</c:v>
                </c:pt>
                <c:pt idx="1411">
                  <c:v>0.05</c:v>
                </c:pt>
                <c:pt idx="1412">
                  <c:v>0.04</c:v>
                </c:pt>
                <c:pt idx="1413">
                  <c:v>0.05</c:v>
                </c:pt>
                <c:pt idx="1414">
                  <c:v>0.05</c:v>
                </c:pt>
                <c:pt idx="1415">
                  <c:v>0.05</c:v>
                </c:pt>
                <c:pt idx="1416">
                  <c:v>0.05</c:v>
                </c:pt>
                <c:pt idx="1417">
                  <c:v>7.0000000000000007E-2</c:v>
                </c:pt>
                <c:pt idx="1418">
                  <c:v>0.05</c:v>
                </c:pt>
                <c:pt idx="1419">
                  <c:v>0.05</c:v>
                </c:pt>
                <c:pt idx="1420">
                  <c:v>0.05</c:v>
                </c:pt>
                <c:pt idx="1421">
                  <c:v>0.05</c:v>
                </c:pt>
                <c:pt idx="1422">
                  <c:v>0.05</c:v>
                </c:pt>
                <c:pt idx="1423">
                  <c:v>0.05</c:v>
                </c:pt>
                <c:pt idx="1424">
                  <c:v>0.05</c:v>
                </c:pt>
                <c:pt idx="1425">
                  <c:v>0.05</c:v>
                </c:pt>
                <c:pt idx="1426">
                  <c:v>0.05</c:v>
                </c:pt>
                <c:pt idx="1427">
                  <c:v>0.05</c:v>
                </c:pt>
                <c:pt idx="1428">
                  <c:v>0.03</c:v>
                </c:pt>
                <c:pt idx="1429">
                  <c:v>0.05</c:v>
                </c:pt>
                <c:pt idx="1430">
                  <c:v>0.05</c:v>
                </c:pt>
                <c:pt idx="1431">
                  <c:v>0.05</c:v>
                </c:pt>
                <c:pt idx="1432">
                  <c:v>0.05</c:v>
                </c:pt>
                <c:pt idx="1433">
                  <c:v>0.05</c:v>
                </c:pt>
                <c:pt idx="1434">
                  <c:v>0.05</c:v>
                </c:pt>
                <c:pt idx="1435">
                  <c:v>0.04</c:v>
                </c:pt>
                <c:pt idx="1436">
                  <c:v>0.03</c:v>
                </c:pt>
                <c:pt idx="1437">
                  <c:v>1E-4</c:v>
                </c:pt>
                <c:pt idx="1438">
                  <c:v>0.02</c:v>
                </c:pt>
                <c:pt idx="1439">
                  <c:v>-0.01</c:v>
                </c:pt>
                <c:pt idx="1440">
                  <c:v>-0.01</c:v>
                </c:pt>
                <c:pt idx="1441">
                  <c:v>0</c:v>
                </c:pt>
                <c:pt idx="1442">
                  <c:v>-0.01</c:v>
                </c:pt>
                <c:pt idx="1443">
                  <c:v>-0.02</c:v>
                </c:pt>
                <c:pt idx="1444">
                  <c:v>-0.03</c:v>
                </c:pt>
                <c:pt idx="1445">
                  <c:v>-0.02</c:v>
                </c:pt>
                <c:pt idx="1446">
                  <c:v>-0.04</c:v>
                </c:pt>
                <c:pt idx="1447">
                  <c:v>-0.04</c:v>
                </c:pt>
                <c:pt idx="1448">
                  <c:v>-0.04</c:v>
                </c:pt>
                <c:pt idx="1449">
                  <c:v>-0.05</c:v>
                </c:pt>
                <c:pt idx="1450">
                  <c:v>-0.05</c:v>
                </c:pt>
                <c:pt idx="1451">
                  <c:v>-0.05</c:v>
                </c:pt>
                <c:pt idx="1452">
                  <c:v>-0.05</c:v>
                </c:pt>
                <c:pt idx="1453">
                  <c:v>-0.04</c:v>
                </c:pt>
                <c:pt idx="1454">
                  <c:v>-0.04</c:v>
                </c:pt>
                <c:pt idx="1455">
                  <c:v>-0.03</c:v>
                </c:pt>
                <c:pt idx="1456">
                  <c:v>-0.03</c:v>
                </c:pt>
                <c:pt idx="1457">
                  <c:v>-0.03</c:v>
                </c:pt>
                <c:pt idx="1458">
                  <c:v>-0.03</c:v>
                </c:pt>
                <c:pt idx="1459">
                  <c:v>-0.03</c:v>
                </c:pt>
                <c:pt idx="1460">
                  <c:v>-0.03</c:v>
                </c:pt>
                <c:pt idx="1461">
                  <c:v>-0.03</c:v>
                </c:pt>
                <c:pt idx="1462">
                  <c:v>-0.03</c:v>
                </c:pt>
                <c:pt idx="1463">
                  <c:v>-0.03</c:v>
                </c:pt>
                <c:pt idx="1464">
                  <c:v>-0.03</c:v>
                </c:pt>
                <c:pt idx="1465">
                  <c:v>-0.04</c:v>
                </c:pt>
                <c:pt idx="1466">
                  <c:v>-0.04</c:v>
                </c:pt>
                <c:pt idx="1467">
                  <c:v>-0.04</c:v>
                </c:pt>
                <c:pt idx="1468">
                  <c:v>-0.04</c:v>
                </c:pt>
                <c:pt idx="1469">
                  <c:v>-0.04</c:v>
                </c:pt>
                <c:pt idx="1470">
                  <c:v>-0.04</c:v>
                </c:pt>
                <c:pt idx="1471">
                  <c:v>-0.04</c:v>
                </c:pt>
                <c:pt idx="1472">
                  <c:v>-0.04</c:v>
                </c:pt>
                <c:pt idx="1473">
                  <c:v>-0.04</c:v>
                </c:pt>
                <c:pt idx="1474">
                  <c:v>-0.04</c:v>
                </c:pt>
                <c:pt idx="1475">
                  <c:v>-0.04</c:v>
                </c:pt>
                <c:pt idx="1476">
                  <c:v>-0.04</c:v>
                </c:pt>
                <c:pt idx="1477">
                  <c:v>-0.04</c:v>
                </c:pt>
                <c:pt idx="1478">
                  <c:v>-0.04</c:v>
                </c:pt>
                <c:pt idx="1479">
                  <c:v>-0.04</c:v>
                </c:pt>
                <c:pt idx="1480">
                  <c:v>-0.04</c:v>
                </c:pt>
                <c:pt idx="1481">
                  <c:v>-0.04</c:v>
                </c:pt>
                <c:pt idx="1482">
                  <c:v>-0.04</c:v>
                </c:pt>
                <c:pt idx="1483">
                  <c:v>-0.04</c:v>
                </c:pt>
                <c:pt idx="1484">
                  <c:v>-0.04</c:v>
                </c:pt>
                <c:pt idx="1485">
                  <c:v>-0.04</c:v>
                </c:pt>
                <c:pt idx="1486">
                  <c:v>-0.03</c:v>
                </c:pt>
                <c:pt idx="1487">
                  <c:v>-0.03</c:v>
                </c:pt>
                <c:pt idx="1488">
                  <c:v>-0.03</c:v>
                </c:pt>
                <c:pt idx="1489">
                  <c:v>-0.03</c:v>
                </c:pt>
                <c:pt idx="1490">
                  <c:v>-0.03</c:v>
                </c:pt>
                <c:pt idx="1491">
                  <c:v>-0.03</c:v>
                </c:pt>
                <c:pt idx="1492">
                  <c:v>-0.03</c:v>
                </c:pt>
                <c:pt idx="1493">
                  <c:v>-0.02</c:v>
                </c:pt>
                <c:pt idx="1494">
                  <c:v>0</c:v>
                </c:pt>
                <c:pt idx="1495">
                  <c:v>0</c:v>
                </c:pt>
                <c:pt idx="1496">
                  <c:v>-0.01</c:v>
                </c:pt>
                <c:pt idx="1497">
                  <c:v>-0.01</c:v>
                </c:pt>
                <c:pt idx="1498">
                  <c:v>-0.01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-0.01</c:v>
                </c:pt>
                <c:pt idx="1506">
                  <c:v>0</c:v>
                </c:pt>
                <c:pt idx="1507">
                  <c:v>-0.01</c:v>
                </c:pt>
                <c:pt idx="1508">
                  <c:v>-0.01</c:v>
                </c:pt>
                <c:pt idx="1509">
                  <c:v>0</c:v>
                </c:pt>
                <c:pt idx="1510">
                  <c:v>-0.02</c:v>
                </c:pt>
                <c:pt idx="1511">
                  <c:v>-0.02</c:v>
                </c:pt>
                <c:pt idx="1512">
                  <c:v>-0.02</c:v>
                </c:pt>
                <c:pt idx="1513">
                  <c:v>-0.01</c:v>
                </c:pt>
                <c:pt idx="1514">
                  <c:v>-0.01</c:v>
                </c:pt>
                <c:pt idx="1515">
                  <c:v>-0.01</c:v>
                </c:pt>
                <c:pt idx="1516">
                  <c:v>-0.02</c:v>
                </c:pt>
                <c:pt idx="1517">
                  <c:v>-0.02</c:v>
                </c:pt>
                <c:pt idx="1518">
                  <c:v>-0.02</c:v>
                </c:pt>
                <c:pt idx="1519">
                  <c:v>-0.02</c:v>
                </c:pt>
                <c:pt idx="1520">
                  <c:v>-0.01</c:v>
                </c:pt>
                <c:pt idx="1521">
                  <c:v>-0.02</c:v>
                </c:pt>
                <c:pt idx="1522">
                  <c:v>-0.03</c:v>
                </c:pt>
                <c:pt idx="1523">
                  <c:v>-0.02</c:v>
                </c:pt>
                <c:pt idx="1524">
                  <c:v>-0.02</c:v>
                </c:pt>
                <c:pt idx="1525">
                  <c:v>-0.03</c:v>
                </c:pt>
                <c:pt idx="1526">
                  <c:v>-0.03</c:v>
                </c:pt>
                <c:pt idx="1527">
                  <c:v>-0.04</c:v>
                </c:pt>
                <c:pt idx="1528">
                  <c:v>-0.03</c:v>
                </c:pt>
                <c:pt idx="1529">
                  <c:v>-0.03</c:v>
                </c:pt>
                <c:pt idx="1530">
                  <c:v>-0.02</c:v>
                </c:pt>
                <c:pt idx="1531">
                  <c:v>-0.03</c:v>
                </c:pt>
                <c:pt idx="1532">
                  <c:v>-0.02</c:v>
                </c:pt>
                <c:pt idx="1533">
                  <c:v>-0.03</c:v>
                </c:pt>
                <c:pt idx="1534">
                  <c:v>-0.02</c:v>
                </c:pt>
                <c:pt idx="1535">
                  <c:v>-0.01</c:v>
                </c:pt>
                <c:pt idx="1536">
                  <c:v>-0.03</c:v>
                </c:pt>
                <c:pt idx="1537">
                  <c:v>-0.03</c:v>
                </c:pt>
                <c:pt idx="1538">
                  <c:v>-0.03</c:v>
                </c:pt>
                <c:pt idx="1539">
                  <c:v>-0.03</c:v>
                </c:pt>
                <c:pt idx="1540">
                  <c:v>-0.04</c:v>
                </c:pt>
                <c:pt idx="1541">
                  <c:v>-0.01</c:v>
                </c:pt>
                <c:pt idx="1542">
                  <c:v>-0.03</c:v>
                </c:pt>
                <c:pt idx="1543">
                  <c:v>-0.02</c:v>
                </c:pt>
                <c:pt idx="1544">
                  <c:v>-0.02</c:v>
                </c:pt>
                <c:pt idx="1545">
                  <c:v>-0.03</c:v>
                </c:pt>
                <c:pt idx="1546">
                  <c:v>-0.04</c:v>
                </c:pt>
                <c:pt idx="1547">
                  <c:v>-0.04</c:v>
                </c:pt>
                <c:pt idx="1548">
                  <c:v>-0.04</c:v>
                </c:pt>
                <c:pt idx="1549">
                  <c:v>-0.04</c:v>
                </c:pt>
                <c:pt idx="1550">
                  <c:v>-0.03</c:v>
                </c:pt>
                <c:pt idx="1551">
                  <c:v>0.01</c:v>
                </c:pt>
                <c:pt idx="1552">
                  <c:v>0.01</c:v>
                </c:pt>
                <c:pt idx="1553">
                  <c:v>0.01</c:v>
                </c:pt>
                <c:pt idx="1554">
                  <c:v>0.01</c:v>
                </c:pt>
                <c:pt idx="1555">
                  <c:v>0.01</c:v>
                </c:pt>
                <c:pt idx="1556">
                  <c:v>-0.02</c:v>
                </c:pt>
                <c:pt idx="1557">
                  <c:v>-0.02</c:v>
                </c:pt>
                <c:pt idx="1558">
                  <c:v>-0.02</c:v>
                </c:pt>
                <c:pt idx="1559">
                  <c:v>-0.02</c:v>
                </c:pt>
                <c:pt idx="1560">
                  <c:v>-0.02</c:v>
                </c:pt>
                <c:pt idx="1561">
                  <c:v>-0.02</c:v>
                </c:pt>
                <c:pt idx="1562">
                  <c:v>-0.02</c:v>
                </c:pt>
                <c:pt idx="1563">
                  <c:v>-0.02</c:v>
                </c:pt>
                <c:pt idx="1564">
                  <c:v>-0.02</c:v>
                </c:pt>
                <c:pt idx="1565">
                  <c:v>-0.02</c:v>
                </c:pt>
                <c:pt idx="1566">
                  <c:v>-0.02</c:v>
                </c:pt>
                <c:pt idx="1567">
                  <c:v>-0.02</c:v>
                </c:pt>
                <c:pt idx="1568">
                  <c:v>-0.02</c:v>
                </c:pt>
                <c:pt idx="1569">
                  <c:v>-0.02</c:v>
                </c:pt>
                <c:pt idx="1570">
                  <c:v>-0.02</c:v>
                </c:pt>
                <c:pt idx="1571">
                  <c:v>-0.02</c:v>
                </c:pt>
                <c:pt idx="1572">
                  <c:v>-0.01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-0.01</c:v>
                </c:pt>
                <c:pt idx="1586">
                  <c:v>-0.01</c:v>
                </c:pt>
                <c:pt idx="1587">
                  <c:v>-0.01</c:v>
                </c:pt>
                <c:pt idx="1588">
                  <c:v>-0.01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.01</c:v>
                </c:pt>
                <c:pt idx="1593">
                  <c:v>0.01</c:v>
                </c:pt>
                <c:pt idx="1594">
                  <c:v>0.01</c:v>
                </c:pt>
                <c:pt idx="1595">
                  <c:v>0.05</c:v>
                </c:pt>
                <c:pt idx="1596">
                  <c:v>0.03</c:v>
                </c:pt>
                <c:pt idx="1597">
                  <c:v>0.03</c:v>
                </c:pt>
                <c:pt idx="1598">
                  <c:v>0.04</c:v>
                </c:pt>
                <c:pt idx="1599">
                  <c:v>0.03</c:v>
                </c:pt>
                <c:pt idx="1600">
                  <c:v>0.04</c:v>
                </c:pt>
                <c:pt idx="1601">
                  <c:v>0.04</c:v>
                </c:pt>
                <c:pt idx="1602">
                  <c:v>0.08</c:v>
                </c:pt>
                <c:pt idx="1603">
                  <c:v>0.08</c:v>
                </c:pt>
                <c:pt idx="1604">
                  <c:v>0.08</c:v>
                </c:pt>
                <c:pt idx="1605">
                  <c:v>0.13</c:v>
                </c:pt>
                <c:pt idx="1606">
                  <c:v>0.13</c:v>
                </c:pt>
                <c:pt idx="1607">
                  <c:v>0.15</c:v>
                </c:pt>
                <c:pt idx="1608">
                  <c:v>0.13</c:v>
                </c:pt>
                <c:pt idx="1609">
                  <c:v>0.14000000000000001</c:v>
                </c:pt>
                <c:pt idx="1610">
                  <c:v>0.15</c:v>
                </c:pt>
                <c:pt idx="1611">
                  <c:v>0.14000000000000001</c:v>
                </c:pt>
                <c:pt idx="1612">
                  <c:v>0.15</c:v>
                </c:pt>
                <c:pt idx="1613">
                  <c:v>0.15</c:v>
                </c:pt>
                <c:pt idx="1614">
                  <c:v>0.15</c:v>
                </c:pt>
                <c:pt idx="1615">
                  <c:v>0.15</c:v>
                </c:pt>
                <c:pt idx="1616">
                  <c:v>0.14000000000000001</c:v>
                </c:pt>
                <c:pt idx="1617">
                  <c:v>0.14000000000000001</c:v>
                </c:pt>
                <c:pt idx="1618">
                  <c:v>0.15</c:v>
                </c:pt>
                <c:pt idx="1619">
                  <c:v>0.15</c:v>
                </c:pt>
                <c:pt idx="1620">
                  <c:v>0.16</c:v>
                </c:pt>
                <c:pt idx="1621">
                  <c:v>0.15</c:v>
                </c:pt>
                <c:pt idx="1622">
                  <c:v>0.16</c:v>
                </c:pt>
                <c:pt idx="1623">
                  <c:v>0.18</c:v>
                </c:pt>
                <c:pt idx="1624">
                  <c:v>0.19</c:v>
                </c:pt>
                <c:pt idx="1625">
                  <c:v>0.18</c:v>
                </c:pt>
                <c:pt idx="1626">
                  <c:v>0.17</c:v>
                </c:pt>
                <c:pt idx="1627">
                  <c:v>0.18</c:v>
                </c:pt>
                <c:pt idx="1628">
                  <c:v>0.18</c:v>
                </c:pt>
                <c:pt idx="1629">
                  <c:v>0.19</c:v>
                </c:pt>
                <c:pt idx="1630">
                  <c:v>0.19</c:v>
                </c:pt>
                <c:pt idx="1631">
                  <c:v>0.19</c:v>
                </c:pt>
                <c:pt idx="1632">
                  <c:v>0.24</c:v>
                </c:pt>
                <c:pt idx="1633">
                  <c:v>0.13</c:v>
                </c:pt>
                <c:pt idx="1634">
                  <c:v>0.15</c:v>
                </c:pt>
                <c:pt idx="1635">
                  <c:v>0.13</c:v>
                </c:pt>
                <c:pt idx="1636">
                  <c:v>0.13</c:v>
                </c:pt>
                <c:pt idx="1637">
                  <c:v>0.16</c:v>
                </c:pt>
                <c:pt idx="1638">
                  <c:v>0.16</c:v>
                </c:pt>
                <c:pt idx="1639">
                  <c:v>0.14000000000000001</c:v>
                </c:pt>
                <c:pt idx="1640">
                  <c:v>0.14000000000000001</c:v>
                </c:pt>
                <c:pt idx="1641">
                  <c:v>0.15</c:v>
                </c:pt>
                <c:pt idx="1642">
                  <c:v>0.16</c:v>
                </c:pt>
                <c:pt idx="1643">
                  <c:v>0.16</c:v>
                </c:pt>
                <c:pt idx="1644">
                  <c:v>0.16</c:v>
                </c:pt>
                <c:pt idx="1645">
                  <c:v>0.16</c:v>
                </c:pt>
                <c:pt idx="1646">
                  <c:v>0.15</c:v>
                </c:pt>
                <c:pt idx="1647">
                  <c:v>0.16</c:v>
                </c:pt>
                <c:pt idx="1648">
                  <c:v>0.15</c:v>
                </c:pt>
                <c:pt idx="1649">
                  <c:v>0.12</c:v>
                </c:pt>
                <c:pt idx="1650">
                  <c:v>0.12</c:v>
                </c:pt>
                <c:pt idx="1651">
                  <c:v>0.13</c:v>
                </c:pt>
                <c:pt idx="1652">
                  <c:v>0.14000000000000001</c:v>
                </c:pt>
                <c:pt idx="1653">
                  <c:v>0.13</c:v>
                </c:pt>
                <c:pt idx="1654">
                  <c:v>0.12</c:v>
                </c:pt>
                <c:pt idx="1655">
                  <c:v>0.12</c:v>
                </c:pt>
                <c:pt idx="1656">
                  <c:v>0.11</c:v>
                </c:pt>
                <c:pt idx="1657">
                  <c:v>0.11</c:v>
                </c:pt>
                <c:pt idx="1658">
                  <c:v>0.1</c:v>
                </c:pt>
                <c:pt idx="1659">
                  <c:v>0.09</c:v>
                </c:pt>
                <c:pt idx="1660">
                  <c:v>0.09</c:v>
                </c:pt>
                <c:pt idx="1661">
                  <c:v>0.11</c:v>
                </c:pt>
                <c:pt idx="1662">
                  <c:v>0.1</c:v>
                </c:pt>
                <c:pt idx="1663">
                  <c:v>0.1</c:v>
                </c:pt>
                <c:pt idx="1664">
                  <c:v>0.1</c:v>
                </c:pt>
                <c:pt idx="1665">
                  <c:v>0.1</c:v>
                </c:pt>
                <c:pt idx="1666">
                  <c:v>0.1</c:v>
                </c:pt>
                <c:pt idx="1667">
                  <c:v>0.1</c:v>
                </c:pt>
                <c:pt idx="1668">
                  <c:v>0.1</c:v>
                </c:pt>
                <c:pt idx="1669">
                  <c:v>0.1</c:v>
                </c:pt>
                <c:pt idx="1670">
                  <c:v>0.1</c:v>
                </c:pt>
                <c:pt idx="1671">
                  <c:v>0.13</c:v>
                </c:pt>
                <c:pt idx="1672">
                  <c:v>0.13</c:v>
                </c:pt>
                <c:pt idx="1673">
                  <c:v>0.13</c:v>
                </c:pt>
                <c:pt idx="1674">
                  <c:v>0.13</c:v>
                </c:pt>
                <c:pt idx="1675">
                  <c:v>0.13</c:v>
                </c:pt>
                <c:pt idx="1676">
                  <c:v>0.13</c:v>
                </c:pt>
                <c:pt idx="1677">
                  <c:v>0.13</c:v>
                </c:pt>
                <c:pt idx="1678">
                  <c:v>0.13</c:v>
                </c:pt>
                <c:pt idx="1679">
                  <c:v>0.13</c:v>
                </c:pt>
                <c:pt idx="1680">
                  <c:v>0.13</c:v>
                </c:pt>
                <c:pt idx="1681">
                  <c:v>0.13</c:v>
                </c:pt>
                <c:pt idx="1682">
                  <c:v>0.13</c:v>
                </c:pt>
                <c:pt idx="1683">
                  <c:v>0.13</c:v>
                </c:pt>
                <c:pt idx="1684">
                  <c:v>0.13</c:v>
                </c:pt>
                <c:pt idx="1685">
                  <c:v>0.13</c:v>
                </c:pt>
                <c:pt idx="1686">
                  <c:v>0.13</c:v>
                </c:pt>
                <c:pt idx="1687">
                  <c:v>0.13</c:v>
                </c:pt>
                <c:pt idx="1688">
                  <c:v>0.13</c:v>
                </c:pt>
                <c:pt idx="1689">
                  <c:v>0.13</c:v>
                </c:pt>
                <c:pt idx="1690">
                  <c:v>0.13</c:v>
                </c:pt>
                <c:pt idx="1691">
                  <c:v>0.13</c:v>
                </c:pt>
                <c:pt idx="1692">
                  <c:v>0.13</c:v>
                </c:pt>
                <c:pt idx="1693">
                  <c:v>0.13</c:v>
                </c:pt>
                <c:pt idx="1694">
                  <c:v>0.13</c:v>
                </c:pt>
                <c:pt idx="1695">
                  <c:v>0.14000000000000001</c:v>
                </c:pt>
                <c:pt idx="1696">
                  <c:v>0.16</c:v>
                </c:pt>
                <c:pt idx="1697">
                  <c:v>-0.01</c:v>
                </c:pt>
                <c:pt idx="1698">
                  <c:v>0.02</c:v>
                </c:pt>
                <c:pt idx="1699">
                  <c:v>0.01</c:v>
                </c:pt>
                <c:pt idx="1700">
                  <c:v>0.01</c:v>
                </c:pt>
                <c:pt idx="1701">
                  <c:v>0.11</c:v>
                </c:pt>
                <c:pt idx="1702">
                  <c:v>0.13</c:v>
                </c:pt>
                <c:pt idx="1703">
                  <c:v>0.12</c:v>
                </c:pt>
                <c:pt idx="1704">
                  <c:v>0.12</c:v>
                </c:pt>
                <c:pt idx="1705">
                  <c:v>-0.04</c:v>
                </c:pt>
                <c:pt idx="1706">
                  <c:v>-0.02</c:v>
                </c:pt>
                <c:pt idx="1707">
                  <c:v>-0.01</c:v>
                </c:pt>
                <c:pt idx="1708">
                  <c:v>-0.02</c:v>
                </c:pt>
                <c:pt idx="1709">
                  <c:v>-0.01</c:v>
                </c:pt>
                <c:pt idx="1710">
                  <c:v>0.01</c:v>
                </c:pt>
                <c:pt idx="1711">
                  <c:v>0.01</c:v>
                </c:pt>
                <c:pt idx="1712">
                  <c:v>0</c:v>
                </c:pt>
                <c:pt idx="1713">
                  <c:v>0.03</c:v>
                </c:pt>
                <c:pt idx="1714">
                  <c:v>-0.01</c:v>
                </c:pt>
                <c:pt idx="1715">
                  <c:v>-0.01</c:v>
                </c:pt>
                <c:pt idx="1716">
                  <c:v>-0.03</c:v>
                </c:pt>
                <c:pt idx="1717">
                  <c:v>-0.02</c:v>
                </c:pt>
                <c:pt idx="1718">
                  <c:v>-0.03</c:v>
                </c:pt>
                <c:pt idx="1719">
                  <c:v>-0.05</c:v>
                </c:pt>
                <c:pt idx="1720">
                  <c:v>-0.04</c:v>
                </c:pt>
                <c:pt idx="1721">
                  <c:v>-0.03</c:v>
                </c:pt>
                <c:pt idx="1722">
                  <c:v>-0.02</c:v>
                </c:pt>
                <c:pt idx="1723">
                  <c:v>-0.02</c:v>
                </c:pt>
                <c:pt idx="1724">
                  <c:v>-0.01</c:v>
                </c:pt>
                <c:pt idx="1725">
                  <c:v>-0.01</c:v>
                </c:pt>
                <c:pt idx="1726">
                  <c:v>-0.01</c:v>
                </c:pt>
                <c:pt idx="1727">
                  <c:v>0</c:v>
                </c:pt>
                <c:pt idx="1728">
                  <c:v>-0.05</c:v>
                </c:pt>
                <c:pt idx="1729">
                  <c:v>-7.0000000000000007E-2</c:v>
                </c:pt>
                <c:pt idx="1730">
                  <c:v>-0.1</c:v>
                </c:pt>
                <c:pt idx="1731">
                  <c:v>-0.08</c:v>
                </c:pt>
                <c:pt idx="1732">
                  <c:v>-0.06</c:v>
                </c:pt>
                <c:pt idx="1733">
                  <c:v>-0.06</c:v>
                </c:pt>
                <c:pt idx="1734">
                  <c:v>-7.0000000000000007E-2</c:v>
                </c:pt>
                <c:pt idx="1735">
                  <c:v>-7.0000000000000007E-2</c:v>
                </c:pt>
                <c:pt idx="1736">
                  <c:v>-0.06</c:v>
                </c:pt>
                <c:pt idx="1737">
                  <c:v>-0.06</c:v>
                </c:pt>
                <c:pt idx="1738">
                  <c:v>-0.05</c:v>
                </c:pt>
                <c:pt idx="1739">
                  <c:v>-0.06</c:v>
                </c:pt>
                <c:pt idx="1740">
                  <c:v>-0.05</c:v>
                </c:pt>
                <c:pt idx="1741">
                  <c:v>-0.01</c:v>
                </c:pt>
                <c:pt idx="1742">
                  <c:v>-0.01</c:v>
                </c:pt>
                <c:pt idx="1743">
                  <c:v>-0.01</c:v>
                </c:pt>
                <c:pt idx="1744">
                  <c:v>0</c:v>
                </c:pt>
                <c:pt idx="1745">
                  <c:v>0</c:v>
                </c:pt>
                <c:pt idx="1746">
                  <c:v>-0.02</c:v>
                </c:pt>
                <c:pt idx="1747">
                  <c:v>-0.02</c:v>
                </c:pt>
                <c:pt idx="1748">
                  <c:v>0</c:v>
                </c:pt>
                <c:pt idx="1749">
                  <c:v>-0.02</c:v>
                </c:pt>
                <c:pt idx="1750">
                  <c:v>0.02</c:v>
                </c:pt>
                <c:pt idx="1751">
                  <c:v>0</c:v>
                </c:pt>
                <c:pt idx="1752">
                  <c:v>0</c:v>
                </c:pt>
                <c:pt idx="1753">
                  <c:v>0.02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.01</c:v>
                </c:pt>
                <c:pt idx="1765">
                  <c:v>0.01</c:v>
                </c:pt>
                <c:pt idx="1766">
                  <c:v>0</c:v>
                </c:pt>
                <c:pt idx="1767">
                  <c:v>0.01</c:v>
                </c:pt>
                <c:pt idx="1768">
                  <c:v>0</c:v>
                </c:pt>
                <c:pt idx="1769">
                  <c:v>0.01</c:v>
                </c:pt>
                <c:pt idx="1770">
                  <c:v>0.01</c:v>
                </c:pt>
                <c:pt idx="1771">
                  <c:v>0</c:v>
                </c:pt>
                <c:pt idx="1772">
                  <c:v>0.1</c:v>
                </c:pt>
                <c:pt idx="1773">
                  <c:v>0.1</c:v>
                </c:pt>
                <c:pt idx="1774">
                  <c:v>0.09</c:v>
                </c:pt>
                <c:pt idx="1775">
                  <c:v>0.08</c:v>
                </c:pt>
                <c:pt idx="1776">
                  <c:v>0.08</c:v>
                </c:pt>
                <c:pt idx="1777">
                  <c:v>0.08</c:v>
                </c:pt>
                <c:pt idx="1778">
                  <c:v>0.08</c:v>
                </c:pt>
                <c:pt idx="1779">
                  <c:v>0.08</c:v>
                </c:pt>
                <c:pt idx="1780">
                  <c:v>0.08</c:v>
                </c:pt>
                <c:pt idx="1781">
                  <c:v>0.08</c:v>
                </c:pt>
                <c:pt idx="1782">
                  <c:v>0.08</c:v>
                </c:pt>
                <c:pt idx="1783">
                  <c:v>0.08</c:v>
                </c:pt>
                <c:pt idx="1784">
                  <c:v>0.08</c:v>
                </c:pt>
                <c:pt idx="1785">
                  <c:v>0.08</c:v>
                </c:pt>
                <c:pt idx="1786">
                  <c:v>0.08</c:v>
                </c:pt>
                <c:pt idx="1787">
                  <c:v>0.08</c:v>
                </c:pt>
                <c:pt idx="1788">
                  <c:v>0.08</c:v>
                </c:pt>
                <c:pt idx="1789">
                  <c:v>0.06</c:v>
                </c:pt>
                <c:pt idx="1790">
                  <c:v>0.06</c:v>
                </c:pt>
                <c:pt idx="1791">
                  <c:v>7.0000000000000007E-2</c:v>
                </c:pt>
                <c:pt idx="1792">
                  <c:v>7.0000000000000007E-2</c:v>
                </c:pt>
                <c:pt idx="1793">
                  <c:v>7.0000000000000007E-2</c:v>
                </c:pt>
                <c:pt idx="1794">
                  <c:v>0.06</c:v>
                </c:pt>
                <c:pt idx="1795">
                  <c:v>0.06</c:v>
                </c:pt>
                <c:pt idx="1796">
                  <c:v>0.14000000000000001</c:v>
                </c:pt>
                <c:pt idx="1797">
                  <c:v>0.13</c:v>
                </c:pt>
                <c:pt idx="1798">
                  <c:v>0.13</c:v>
                </c:pt>
                <c:pt idx="1799">
                  <c:v>0.14000000000000001</c:v>
                </c:pt>
                <c:pt idx="1800">
                  <c:v>0.13</c:v>
                </c:pt>
                <c:pt idx="1801">
                  <c:v>0.12</c:v>
                </c:pt>
                <c:pt idx="1802">
                  <c:v>0.11</c:v>
                </c:pt>
                <c:pt idx="1803">
                  <c:v>0.12</c:v>
                </c:pt>
                <c:pt idx="1804">
                  <c:v>0.12</c:v>
                </c:pt>
                <c:pt idx="1805">
                  <c:v>0.12</c:v>
                </c:pt>
                <c:pt idx="1806">
                  <c:v>0.12</c:v>
                </c:pt>
                <c:pt idx="1807">
                  <c:v>0.12</c:v>
                </c:pt>
                <c:pt idx="1808">
                  <c:v>0.08</c:v>
                </c:pt>
                <c:pt idx="1809">
                  <c:v>7.0000000000000007E-2</c:v>
                </c:pt>
                <c:pt idx="1810">
                  <c:v>0.08</c:v>
                </c:pt>
                <c:pt idx="1811">
                  <c:v>0.08</c:v>
                </c:pt>
                <c:pt idx="1812">
                  <c:v>0.08</c:v>
                </c:pt>
                <c:pt idx="1813">
                  <c:v>0.08</c:v>
                </c:pt>
                <c:pt idx="1814">
                  <c:v>0.06</c:v>
                </c:pt>
                <c:pt idx="1815">
                  <c:v>0.06</c:v>
                </c:pt>
                <c:pt idx="1816">
                  <c:v>7.0000000000000007E-2</c:v>
                </c:pt>
                <c:pt idx="1817">
                  <c:v>0.02</c:v>
                </c:pt>
                <c:pt idx="1818">
                  <c:v>0.04</c:v>
                </c:pt>
                <c:pt idx="1819">
                  <c:v>0.02</c:v>
                </c:pt>
                <c:pt idx="1820">
                  <c:v>0.03</c:v>
                </c:pt>
                <c:pt idx="1821">
                  <c:v>0.01</c:v>
                </c:pt>
                <c:pt idx="1822">
                  <c:v>0.01</c:v>
                </c:pt>
                <c:pt idx="1823">
                  <c:v>0.04</c:v>
                </c:pt>
                <c:pt idx="1824">
                  <c:v>0.01</c:v>
                </c:pt>
                <c:pt idx="1825">
                  <c:v>0.04</c:v>
                </c:pt>
                <c:pt idx="1826">
                  <c:v>0.04</c:v>
                </c:pt>
                <c:pt idx="1827">
                  <c:v>0.04</c:v>
                </c:pt>
                <c:pt idx="1828">
                  <c:v>0.01</c:v>
                </c:pt>
                <c:pt idx="1829">
                  <c:v>0.02</c:v>
                </c:pt>
                <c:pt idx="1830">
                  <c:v>0.02</c:v>
                </c:pt>
                <c:pt idx="1831">
                  <c:v>0.02</c:v>
                </c:pt>
                <c:pt idx="1832">
                  <c:v>0.02</c:v>
                </c:pt>
                <c:pt idx="1833">
                  <c:v>0.03</c:v>
                </c:pt>
                <c:pt idx="1834">
                  <c:v>0.03</c:v>
                </c:pt>
                <c:pt idx="1835">
                  <c:v>0.02</c:v>
                </c:pt>
                <c:pt idx="1836">
                  <c:v>0.02</c:v>
                </c:pt>
                <c:pt idx="1837">
                  <c:v>0.03</c:v>
                </c:pt>
                <c:pt idx="1838">
                  <c:v>0.03</c:v>
                </c:pt>
                <c:pt idx="1839">
                  <c:v>0.03</c:v>
                </c:pt>
                <c:pt idx="1840">
                  <c:v>0.03</c:v>
                </c:pt>
                <c:pt idx="1841">
                  <c:v>0.03</c:v>
                </c:pt>
                <c:pt idx="1842">
                  <c:v>0.03</c:v>
                </c:pt>
                <c:pt idx="1843">
                  <c:v>0.03</c:v>
                </c:pt>
                <c:pt idx="1844">
                  <c:v>0.03</c:v>
                </c:pt>
                <c:pt idx="1845">
                  <c:v>0.02</c:v>
                </c:pt>
                <c:pt idx="1846">
                  <c:v>0.02</c:v>
                </c:pt>
                <c:pt idx="1847">
                  <c:v>0.02</c:v>
                </c:pt>
                <c:pt idx="1848">
                  <c:v>0.02</c:v>
                </c:pt>
                <c:pt idx="1849">
                  <c:v>0.02</c:v>
                </c:pt>
                <c:pt idx="1850">
                  <c:v>0.02</c:v>
                </c:pt>
                <c:pt idx="1851">
                  <c:v>0.04</c:v>
                </c:pt>
                <c:pt idx="1852">
                  <c:v>0.04</c:v>
                </c:pt>
                <c:pt idx="1853">
                  <c:v>0.04</c:v>
                </c:pt>
                <c:pt idx="1854">
                  <c:v>0.04</c:v>
                </c:pt>
                <c:pt idx="1855">
                  <c:v>0.04</c:v>
                </c:pt>
                <c:pt idx="1856">
                  <c:v>0.04</c:v>
                </c:pt>
                <c:pt idx="1857">
                  <c:v>0.04</c:v>
                </c:pt>
                <c:pt idx="1858">
                  <c:v>0.05</c:v>
                </c:pt>
                <c:pt idx="1859">
                  <c:v>0.05</c:v>
                </c:pt>
                <c:pt idx="1860">
                  <c:v>0.06</c:v>
                </c:pt>
                <c:pt idx="1861">
                  <c:v>0.05</c:v>
                </c:pt>
                <c:pt idx="1862">
                  <c:v>0.05</c:v>
                </c:pt>
                <c:pt idx="1863">
                  <c:v>0.05</c:v>
                </c:pt>
                <c:pt idx="1864">
                  <c:v>0.04</c:v>
                </c:pt>
                <c:pt idx="1865">
                  <c:v>0.04</c:v>
                </c:pt>
                <c:pt idx="1866">
                  <c:v>0.05</c:v>
                </c:pt>
                <c:pt idx="1867">
                  <c:v>0.05</c:v>
                </c:pt>
                <c:pt idx="1868">
                  <c:v>0.05</c:v>
                </c:pt>
                <c:pt idx="1869">
                  <c:v>0.05</c:v>
                </c:pt>
                <c:pt idx="1870">
                  <c:v>0.05</c:v>
                </c:pt>
                <c:pt idx="1871">
                  <c:v>0.05</c:v>
                </c:pt>
                <c:pt idx="1872">
                  <c:v>0.05</c:v>
                </c:pt>
                <c:pt idx="1873">
                  <c:v>0.05</c:v>
                </c:pt>
                <c:pt idx="1874">
                  <c:v>0.05</c:v>
                </c:pt>
                <c:pt idx="1875">
                  <c:v>0.05</c:v>
                </c:pt>
                <c:pt idx="1876">
                  <c:v>0.05</c:v>
                </c:pt>
                <c:pt idx="1877">
                  <c:v>0.05</c:v>
                </c:pt>
                <c:pt idx="1878">
                  <c:v>0.09</c:v>
                </c:pt>
                <c:pt idx="1879">
                  <c:v>0.1</c:v>
                </c:pt>
                <c:pt idx="1880">
                  <c:v>0.1</c:v>
                </c:pt>
                <c:pt idx="1881">
                  <c:v>7.0000000000000007E-2</c:v>
                </c:pt>
                <c:pt idx="1882">
                  <c:v>7.0000000000000007E-2</c:v>
                </c:pt>
                <c:pt idx="1883">
                  <c:v>0.22</c:v>
                </c:pt>
                <c:pt idx="1884">
                  <c:v>0.21</c:v>
                </c:pt>
                <c:pt idx="1885">
                  <c:v>0.21</c:v>
                </c:pt>
                <c:pt idx="1886">
                  <c:v>0.21</c:v>
                </c:pt>
                <c:pt idx="1887">
                  <c:v>0.21</c:v>
                </c:pt>
                <c:pt idx="1888">
                  <c:v>0.1</c:v>
                </c:pt>
                <c:pt idx="1889">
                  <c:v>0.09</c:v>
                </c:pt>
                <c:pt idx="1890">
                  <c:v>0.09</c:v>
                </c:pt>
                <c:pt idx="1891">
                  <c:v>0.09</c:v>
                </c:pt>
                <c:pt idx="1892">
                  <c:v>0.09</c:v>
                </c:pt>
                <c:pt idx="1893">
                  <c:v>0.08</c:v>
                </c:pt>
                <c:pt idx="1894">
                  <c:v>0.08</c:v>
                </c:pt>
                <c:pt idx="1895">
                  <c:v>0.08</c:v>
                </c:pt>
                <c:pt idx="1896">
                  <c:v>0.08</c:v>
                </c:pt>
                <c:pt idx="1897">
                  <c:v>0.08</c:v>
                </c:pt>
                <c:pt idx="1898">
                  <c:v>7.0000000000000007E-2</c:v>
                </c:pt>
                <c:pt idx="1899">
                  <c:v>0.08</c:v>
                </c:pt>
                <c:pt idx="1900">
                  <c:v>0.08</c:v>
                </c:pt>
                <c:pt idx="1901">
                  <c:v>0.08</c:v>
                </c:pt>
                <c:pt idx="1902">
                  <c:v>0.08</c:v>
                </c:pt>
                <c:pt idx="1903">
                  <c:v>0.08</c:v>
                </c:pt>
                <c:pt idx="1904">
                  <c:v>0.08</c:v>
                </c:pt>
                <c:pt idx="1905">
                  <c:v>0.06</c:v>
                </c:pt>
                <c:pt idx="1906">
                  <c:v>0.06</c:v>
                </c:pt>
                <c:pt idx="1907">
                  <c:v>0.05</c:v>
                </c:pt>
                <c:pt idx="1908">
                  <c:v>0.05</c:v>
                </c:pt>
                <c:pt idx="1909">
                  <c:v>0.05</c:v>
                </c:pt>
                <c:pt idx="1910">
                  <c:v>0.05</c:v>
                </c:pt>
                <c:pt idx="1911">
                  <c:v>0.05</c:v>
                </c:pt>
                <c:pt idx="1912">
                  <c:v>0.05</c:v>
                </c:pt>
                <c:pt idx="1913">
                  <c:v>0.04</c:v>
                </c:pt>
                <c:pt idx="1914">
                  <c:v>0.04</c:v>
                </c:pt>
                <c:pt idx="1915">
                  <c:v>0.04</c:v>
                </c:pt>
                <c:pt idx="1916">
                  <c:v>0.04</c:v>
                </c:pt>
                <c:pt idx="1917">
                  <c:v>0.04</c:v>
                </c:pt>
                <c:pt idx="1918">
                  <c:v>0.04</c:v>
                </c:pt>
                <c:pt idx="1919">
                  <c:v>0.01</c:v>
                </c:pt>
                <c:pt idx="1920">
                  <c:v>0.01</c:v>
                </c:pt>
                <c:pt idx="1921">
                  <c:v>0.01</c:v>
                </c:pt>
                <c:pt idx="1922">
                  <c:v>0.01</c:v>
                </c:pt>
                <c:pt idx="1923">
                  <c:v>0.05</c:v>
                </c:pt>
                <c:pt idx="1924">
                  <c:v>0.05</c:v>
                </c:pt>
                <c:pt idx="1925">
                  <c:v>0.05</c:v>
                </c:pt>
                <c:pt idx="1926">
                  <c:v>0.04</c:v>
                </c:pt>
                <c:pt idx="1927">
                  <c:v>0.04</c:v>
                </c:pt>
                <c:pt idx="1928">
                  <c:v>0.04</c:v>
                </c:pt>
                <c:pt idx="1929">
                  <c:v>0.05</c:v>
                </c:pt>
                <c:pt idx="1930">
                  <c:v>0.04</c:v>
                </c:pt>
                <c:pt idx="1931">
                  <c:v>0.04</c:v>
                </c:pt>
                <c:pt idx="1932">
                  <c:v>0.04</c:v>
                </c:pt>
                <c:pt idx="1933">
                  <c:v>0.04</c:v>
                </c:pt>
                <c:pt idx="1934">
                  <c:v>0.04</c:v>
                </c:pt>
                <c:pt idx="1935">
                  <c:v>0.04</c:v>
                </c:pt>
                <c:pt idx="1936">
                  <c:v>0.04</c:v>
                </c:pt>
                <c:pt idx="1937">
                  <c:v>0.04</c:v>
                </c:pt>
                <c:pt idx="1938">
                  <c:v>0.04</c:v>
                </c:pt>
                <c:pt idx="1939">
                  <c:v>0.04</c:v>
                </c:pt>
                <c:pt idx="1940">
                  <c:v>0.04</c:v>
                </c:pt>
                <c:pt idx="1941">
                  <c:v>0.04</c:v>
                </c:pt>
                <c:pt idx="1942">
                  <c:v>0.04</c:v>
                </c:pt>
                <c:pt idx="1943">
                  <c:v>0.04</c:v>
                </c:pt>
                <c:pt idx="1944">
                  <c:v>0.04</c:v>
                </c:pt>
                <c:pt idx="1945">
                  <c:v>0.04</c:v>
                </c:pt>
                <c:pt idx="1946">
                  <c:v>0.04</c:v>
                </c:pt>
                <c:pt idx="1947">
                  <c:v>0.03</c:v>
                </c:pt>
                <c:pt idx="1948">
                  <c:v>0.03</c:v>
                </c:pt>
                <c:pt idx="1949">
                  <c:v>0.04</c:v>
                </c:pt>
                <c:pt idx="1950">
                  <c:v>0.02</c:v>
                </c:pt>
                <c:pt idx="1951">
                  <c:v>0.02</c:v>
                </c:pt>
                <c:pt idx="1952">
                  <c:v>0.03</c:v>
                </c:pt>
                <c:pt idx="1953">
                  <c:v>0.02</c:v>
                </c:pt>
                <c:pt idx="1954">
                  <c:v>0.02</c:v>
                </c:pt>
                <c:pt idx="1955">
                  <c:v>0.02</c:v>
                </c:pt>
                <c:pt idx="1956">
                  <c:v>0.02</c:v>
                </c:pt>
                <c:pt idx="1957">
                  <c:v>0.02</c:v>
                </c:pt>
                <c:pt idx="1958">
                  <c:v>0.02</c:v>
                </c:pt>
                <c:pt idx="1959">
                  <c:v>0.02</c:v>
                </c:pt>
                <c:pt idx="1960">
                  <c:v>0.02</c:v>
                </c:pt>
                <c:pt idx="1961">
                  <c:v>0.02</c:v>
                </c:pt>
                <c:pt idx="1962">
                  <c:v>0.02</c:v>
                </c:pt>
                <c:pt idx="1963">
                  <c:v>0.02</c:v>
                </c:pt>
                <c:pt idx="1964">
                  <c:v>0.02</c:v>
                </c:pt>
                <c:pt idx="1965">
                  <c:v>0.02</c:v>
                </c:pt>
                <c:pt idx="1966">
                  <c:v>0.02</c:v>
                </c:pt>
                <c:pt idx="1967">
                  <c:v>0.02</c:v>
                </c:pt>
                <c:pt idx="1968">
                  <c:v>0.02</c:v>
                </c:pt>
                <c:pt idx="1969">
                  <c:v>0.02</c:v>
                </c:pt>
                <c:pt idx="1970">
                  <c:v>0.02</c:v>
                </c:pt>
                <c:pt idx="1971">
                  <c:v>0.02</c:v>
                </c:pt>
                <c:pt idx="1972">
                  <c:v>0.02</c:v>
                </c:pt>
                <c:pt idx="1973">
                  <c:v>0.02</c:v>
                </c:pt>
                <c:pt idx="1974">
                  <c:v>0.02</c:v>
                </c:pt>
                <c:pt idx="1975">
                  <c:v>0.02</c:v>
                </c:pt>
                <c:pt idx="1976">
                  <c:v>0.02</c:v>
                </c:pt>
                <c:pt idx="1977">
                  <c:v>0.02</c:v>
                </c:pt>
                <c:pt idx="1978">
                  <c:v>-0.12</c:v>
                </c:pt>
                <c:pt idx="1979">
                  <c:v>-0.1</c:v>
                </c:pt>
                <c:pt idx="1980">
                  <c:v>-0.11</c:v>
                </c:pt>
                <c:pt idx="1981">
                  <c:v>-0.11</c:v>
                </c:pt>
                <c:pt idx="1982">
                  <c:v>-0.11</c:v>
                </c:pt>
                <c:pt idx="1983">
                  <c:v>-0.11</c:v>
                </c:pt>
                <c:pt idx="1984">
                  <c:v>-7.0000000000000007E-2</c:v>
                </c:pt>
                <c:pt idx="1985">
                  <c:v>-0.06</c:v>
                </c:pt>
                <c:pt idx="1986">
                  <c:v>-0.06</c:v>
                </c:pt>
                <c:pt idx="1987">
                  <c:v>-0.05</c:v>
                </c:pt>
                <c:pt idx="1988">
                  <c:v>-0.05</c:v>
                </c:pt>
                <c:pt idx="1989">
                  <c:v>-0.05</c:v>
                </c:pt>
                <c:pt idx="1990">
                  <c:v>-0.05</c:v>
                </c:pt>
                <c:pt idx="1991">
                  <c:v>-0.05</c:v>
                </c:pt>
                <c:pt idx="1992">
                  <c:v>-0.04</c:v>
                </c:pt>
                <c:pt idx="1993">
                  <c:v>-0.05</c:v>
                </c:pt>
                <c:pt idx="1994">
                  <c:v>-0.05</c:v>
                </c:pt>
                <c:pt idx="1995">
                  <c:v>-0.05</c:v>
                </c:pt>
                <c:pt idx="1996">
                  <c:v>-0.05</c:v>
                </c:pt>
                <c:pt idx="1997">
                  <c:v>-0.05</c:v>
                </c:pt>
                <c:pt idx="1998">
                  <c:v>-0.05</c:v>
                </c:pt>
                <c:pt idx="1999">
                  <c:v>-0.05</c:v>
                </c:pt>
                <c:pt idx="2000">
                  <c:v>-0.05</c:v>
                </c:pt>
                <c:pt idx="2001">
                  <c:v>-0.02</c:v>
                </c:pt>
                <c:pt idx="2002">
                  <c:v>-0.02</c:v>
                </c:pt>
                <c:pt idx="2003">
                  <c:v>-0.02</c:v>
                </c:pt>
                <c:pt idx="2004">
                  <c:v>-0.02</c:v>
                </c:pt>
                <c:pt idx="2005">
                  <c:v>-0.03</c:v>
                </c:pt>
                <c:pt idx="2006">
                  <c:v>-0.04</c:v>
                </c:pt>
                <c:pt idx="2007">
                  <c:v>-0.03</c:v>
                </c:pt>
                <c:pt idx="2008">
                  <c:v>-0.03</c:v>
                </c:pt>
                <c:pt idx="2009">
                  <c:v>-0.03</c:v>
                </c:pt>
                <c:pt idx="2010">
                  <c:v>-0.01</c:v>
                </c:pt>
                <c:pt idx="2011">
                  <c:v>-0.01</c:v>
                </c:pt>
                <c:pt idx="2012">
                  <c:v>0</c:v>
                </c:pt>
                <c:pt idx="2013">
                  <c:v>-0.01</c:v>
                </c:pt>
                <c:pt idx="2014">
                  <c:v>0</c:v>
                </c:pt>
                <c:pt idx="2015">
                  <c:v>-0.01</c:v>
                </c:pt>
                <c:pt idx="2016">
                  <c:v>0</c:v>
                </c:pt>
                <c:pt idx="2017">
                  <c:v>0</c:v>
                </c:pt>
                <c:pt idx="2018">
                  <c:v>-0.01</c:v>
                </c:pt>
                <c:pt idx="2019">
                  <c:v>0</c:v>
                </c:pt>
                <c:pt idx="2020">
                  <c:v>0</c:v>
                </c:pt>
                <c:pt idx="2021">
                  <c:v>-0.01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.01</c:v>
                </c:pt>
                <c:pt idx="2026">
                  <c:v>0</c:v>
                </c:pt>
                <c:pt idx="2027">
                  <c:v>0.03</c:v>
                </c:pt>
                <c:pt idx="2028">
                  <c:v>0.02</c:v>
                </c:pt>
                <c:pt idx="2029">
                  <c:v>0.02</c:v>
                </c:pt>
                <c:pt idx="2030">
                  <c:v>0.03</c:v>
                </c:pt>
                <c:pt idx="2031">
                  <c:v>0.03</c:v>
                </c:pt>
                <c:pt idx="2032">
                  <c:v>0.03</c:v>
                </c:pt>
                <c:pt idx="2033">
                  <c:v>0.03</c:v>
                </c:pt>
                <c:pt idx="2034">
                  <c:v>0.03</c:v>
                </c:pt>
                <c:pt idx="2035">
                  <c:v>0.06</c:v>
                </c:pt>
                <c:pt idx="2036">
                  <c:v>0.08</c:v>
                </c:pt>
                <c:pt idx="2037">
                  <c:v>0.08</c:v>
                </c:pt>
                <c:pt idx="2038">
                  <c:v>0.08</c:v>
                </c:pt>
                <c:pt idx="2039">
                  <c:v>0.08</c:v>
                </c:pt>
                <c:pt idx="2040">
                  <c:v>0.08</c:v>
                </c:pt>
                <c:pt idx="2041">
                  <c:v>0.08</c:v>
                </c:pt>
                <c:pt idx="2042">
                  <c:v>0.14000000000000001</c:v>
                </c:pt>
                <c:pt idx="2043">
                  <c:v>0.24</c:v>
                </c:pt>
                <c:pt idx="2044">
                  <c:v>0.44</c:v>
                </c:pt>
                <c:pt idx="2045">
                  <c:v>0.41</c:v>
                </c:pt>
                <c:pt idx="2046">
                  <c:v>0.35</c:v>
                </c:pt>
                <c:pt idx="2047">
                  <c:v>0.36</c:v>
                </c:pt>
                <c:pt idx="2048">
                  <c:v>0.31</c:v>
                </c:pt>
                <c:pt idx="2049">
                  <c:v>0.28999999999999998</c:v>
                </c:pt>
                <c:pt idx="2050">
                  <c:v>0.28999999999999998</c:v>
                </c:pt>
                <c:pt idx="2051">
                  <c:v>0.28999999999999998</c:v>
                </c:pt>
                <c:pt idx="2052">
                  <c:v>0.3</c:v>
                </c:pt>
                <c:pt idx="2053">
                  <c:v>0.28999999999999998</c:v>
                </c:pt>
                <c:pt idx="2054">
                  <c:v>0.28999999999999998</c:v>
                </c:pt>
                <c:pt idx="2055">
                  <c:v>0.28999999999999998</c:v>
                </c:pt>
                <c:pt idx="2056">
                  <c:v>0.28999999999999998</c:v>
                </c:pt>
                <c:pt idx="2057">
                  <c:v>0.34</c:v>
                </c:pt>
                <c:pt idx="2058">
                  <c:v>0.34</c:v>
                </c:pt>
                <c:pt idx="2059">
                  <c:v>0.27</c:v>
                </c:pt>
                <c:pt idx="2060">
                  <c:v>0.3</c:v>
                </c:pt>
                <c:pt idx="2061">
                  <c:v>0.34</c:v>
                </c:pt>
                <c:pt idx="2062">
                  <c:v>0.39</c:v>
                </c:pt>
                <c:pt idx="2063">
                  <c:v>0.43</c:v>
                </c:pt>
                <c:pt idx="2064">
                  <c:v>0.46</c:v>
                </c:pt>
                <c:pt idx="2065">
                  <c:v>0.57999999999999996</c:v>
                </c:pt>
                <c:pt idx="2066">
                  <c:v>0.63</c:v>
                </c:pt>
                <c:pt idx="2067">
                  <c:v>0.61</c:v>
                </c:pt>
                <c:pt idx="2068">
                  <c:v>0.62</c:v>
                </c:pt>
                <c:pt idx="2069">
                  <c:v>0.62</c:v>
                </c:pt>
                <c:pt idx="2070">
                  <c:v>0.7</c:v>
                </c:pt>
                <c:pt idx="2071">
                  <c:v>0.6</c:v>
                </c:pt>
                <c:pt idx="2072">
                  <c:v>0.6</c:v>
                </c:pt>
                <c:pt idx="2073">
                  <c:v>0.6</c:v>
                </c:pt>
                <c:pt idx="2074">
                  <c:v>0.77</c:v>
                </c:pt>
                <c:pt idx="2075">
                  <c:v>0.77</c:v>
                </c:pt>
                <c:pt idx="2076">
                  <c:v>0.9</c:v>
                </c:pt>
                <c:pt idx="2077">
                  <c:v>0.95</c:v>
                </c:pt>
                <c:pt idx="2078">
                  <c:v>1.1000000000000001</c:v>
                </c:pt>
                <c:pt idx="2079">
                  <c:v>1.1399999999999999</c:v>
                </c:pt>
                <c:pt idx="2080">
                  <c:v>1.2</c:v>
                </c:pt>
                <c:pt idx="2081">
                  <c:v>1.38</c:v>
                </c:pt>
                <c:pt idx="2082">
                  <c:v>1.1299999999999999</c:v>
                </c:pt>
                <c:pt idx="2083">
                  <c:v>1.18</c:v>
                </c:pt>
                <c:pt idx="2084">
                  <c:v>1.1000000000000001</c:v>
                </c:pt>
                <c:pt idx="2085">
                  <c:v>1.1000000000000001</c:v>
                </c:pt>
                <c:pt idx="2086">
                  <c:v>1.1000000000000001</c:v>
                </c:pt>
                <c:pt idx="2087">
                  <c:v>1.07</c:v>
                </c:pt>
                <c:pt idx="2088">
                  <c:v>1.06</c:v>
                </c:pt>
                <c:pt idx="2089">
                  <c:v>1.06</c:v>
                </c:pt>
                <c:pt idx="2090">
                  <c:v>1.06</c:v>
                </c:pt>
                <c:pt idx="2091">
                  <c:v>0.95</c:v>
                </c:pt>
                <c:pt idx="2092">
                  <c:v>0.95</c:v>
                </c:pt>
                <c:pt idx="2093">
                  <c:v>0.95</c:v>
                </c:pt>
                <c:pt idx="2094">
                  <c:v>0.93</c:v>
                </c:pt>
                <c:pt idx="2095">
                  <c:v>0.95</c:v>
                </c:pt>
                <c:pt idx="2096">
                  <c:v>0.95</c:v>
                </c:pt>
                <c:pt idx="2097">
                  <c:v>0.95</c:v>
                </c:pt>
                <c:pt idx="2098">
                  <c:v>0.95</c:v>
                </c:pt>
                <c:pt idx="2099">
                  <c:v>0.95</c:v>
                </c:pt>
                <c:pt idx="2100">
                  <c:v>0.95</c:v>
                </c:pt>
                <c:pt idx="2101">
                  <c:v>0.89</c:v>
                </c:pt>
                <c:pt idx="2102">
                  <c:v>0.77</c:v>
                </c:pt>
                <c:pt idx="2103">
                  <c:v>0.76</c:v>
                </c:pt>
                <c:pt idx="2104">
                  <c:v>0.76</c:v>
                </c:pt>
                <c:pt idx="2105">
                  <c:v>0.76</c:v>
                </c:pt>
                <c:pt idx="2106">
                  <c:v>0.76</c:v>
                </c:pt>
                <c:pt idx="2107">
                  <c:v>0.76</c:v>
                </c:pt>
                <c:pt idx="2108">
                  <c:v>0.76</c:v>
                </c:pt>
                <c:pt idx="2109">
                  <c:v>0.76</c:v>
                </c:pt>
                <c:pt idx="2110">
                  <c:v>0.76</c:v>
                </c:pt>
                <c:pt idx="2111">
                  <c:v>0.76</c:v>
                </c:pt>
                <c:pt idx="2112">
                  <c:v>0.84</c:v>
                </c:pt>
                <c:pt idx="2113">
                  <c:v>0.78</c:v>
                </c:pt>
                <c:pt idx="2114">
                  <c:v>0.8</c:v>
                </c:pt>
                <c:pt idx="2115">
                  <c:v>0.72</c:v>
                </c:pt>
                <c:pt idx="2116">
                  <c:v>0.72</c:v>
                </c:pt>
                <c:pt idx="2117">
                  <c:v>0.72</c:v>
                </c:pt>
                <c:pt idx="2118">
                  <c:v>0.73</c:v>
                </c:pt>
                <c:pt idx="2119">
                  <c:v>0.7</c:v>
                </c:pt>
                <c:pt idx="2120">
                  <c:v>0.71</c:v>
                </c:pt>
                <c:pt idx="2121">
                  <c:v>0.7</c:v>
                </c:pt>
                <c:pt idx="2122">
                  <c:v>0.72</c:v>
                </c:pt>
                <c:pt idx="2123">
                  <c:v>0.73</c:v>
                </c:pt>
                <c:pt idx="2124">
                  <c:v>0.64</c:v>
                </c:pt>
                <c:pt idx="2125">
                  <c:v>0.66</c:v>
                </c:pt>
                <c:pt idx="2126">
                  <c:v>0.66</c:v>
                </c:pt>
                <c:pt idx="2127">
                  <c:v>0.64</c:v>
                </c:pt>
                <c:pt idx="2128">
                  <c:v>0.64</c:v>
                </c:pt>
                <c:pt idx="2129">
                  <c:v>0.65</c:v>
                </c:pt>
                <c:pt idx="2130">
                  <c:v>0.54</c:v>
                </c:pt>
                <c:pt idx="2131">
                  <c:v>0.51</c:v>
                </c:pt>
                <c:pt idx="2132">
                  <c:v>0.13</c:v>
                </c:pt>
                <c:pt idx="2133">
                  <c:v>0.14000000000000001</c:v>
                </c:pt>
                <c:pt idx="2134">
                  <c:v>0.19</c:v>
                </c:pt>
                <c:pt idx="2135">
                  <c:v>0.19</c:v>
                </c:pt>
                <c:pt idx="2136">
                  <c:v>0.18</c:v>
                </c:pt>
                <c:pt idx="2137">
                  <c:v>0.15</c:v>
                </c:pt>
                <c:pt idx="2138">
                  <c:v>0.15</c:v>
                </c:pt>
                <c:pt idx="2139">
                  <c:v>0.15</c:v>
                </c:pt>
                <c:pt idx="2140">
                  <c:v>0.15</c:v>
                </c:pt>
                <c:pt idx="2141">
                  <c:v>0.15</c:v>
                </c:pt>
                <c:pt idx="2142">
                  <c:v>0.15</c:v>
                </c:pt>
                <c:pt idx="2143">
                  <c:v>0.15</c:v>
                </c:pt>
                <c:pt idx="2144">
                  <c:v>0.15</c:v>
                </c:pt>
                <c:pt idx="2145">
                  <c:v>0.28000000000000003</c:v>
                </c:pt>
                <c:pt idx="2146">
                  <c:v>0.28999999999999998</c:v>
                </c:pt>
                <c:pt idx="2147">
                  <c:v>0.3</c:v>
                </c:pt>
                <c:pt idx="2148">
                  <c:v>0.3</c:v>
                </c:pt>
                <c:pt idx="2149">
                  <c:v>0.31</c:v>
                </c:pt>
                <c:pt idx="2150">
                  <c:v>0.31</c:v>
                </c:pt>
                <c:pt idx="2151">
                  <c:v>0.28999999999999998</c:v>
                </c:pt>
                <c:pt idx="2152">
                  <c:v>0.28999999999999998</c:v>
                </c:pt>
                <c:pt idx="2153">
                  <c:v>0.28999999999999998</c:v>
                </c:pt>
                <c:pt idx="2154">
                  <c:v>0.28999999999999998</c:v>
                </c:pt>
                <c:pt idx="2155">
                  <c:v>0.28999999999999998</c:v>
                </c:pt>
                <c:pt idx="2156">
                  <c:v>0.3</c:v>
                </c:pt>
                <c:pt idx="2157">
                  <c:v>0.28000000000000003</c:v>
                </c:pt>
                <c:pt idx="2158">
                  <c:v>0.28000000000000003</c:v>
                </c:pt>
                <c:pt idx="2159">
                  <c:v>0.27</c:v>
                </c:pt>
                <c:pt idx="2160">
                  <c:v>0.28999999999999998</c:v>
                </c:pt>
                <c:pt idx="2161">
                  <c:v>0.3</c:v>
                </c:pt>
                <c:pt idx="2162">
                  <c:v>0.3</c:v>
                </c:pt>
                <c:pt idx="2163">
                  <c:v>0.3</c:v>
                </c:pt>
                <c:pt idx="2164">
                  <c:v>0.3</c:v>
                </c:pt>
                <c:pt idx="2165">
                  <c:v>0.3</c:v>
                </c:pt>
                <c:pt idx="2166">
                  <c:v>0.31</c:v>
                </c:pt>
                <c:pt idx="2167">
                  <c:v>0.3</c:v>
                </c:pt>
                <c:pt idx="2168">
                  <c:v>0.3</c:v>
                </c:pt>
                <c:pt idx="2169">
                  <c:v>0.3</c:v>
                </c:pt>
                <c:pt idx="2170">
                  <c:v>0.3</c:v>
                </c:pt>
                <c:pt idx="2171">
                  <c:v>0.3</c:v>
                </c:pt>
                <c:pt idx="2172">
                  <c:v>0.3</c:v>
                </c:pt>
                <c:pt idx="2173">
                  <c:v>0.3</c:v>
                </c:pt>
                <c:pt idx="2174">
                  <c:v>0.31</c:v>
                </c:pt>
                <c:pt idx="2175">
                  <c:v>0.31</c:v>
                </c:pt>
                <c:pt idx="2176">
                  <c:v>0.31</c:v>
                </c:pt>
                <c:pt idx="2177">
                  <c:v>0.31</c:v>
                </c:pt>
                <c:pt idx="2178">
                  <c:v>0.31</c:v>
                </c:pt>
                <c:pt idx="2179">
                  <c:v>0.31</c:v>
                </c:pt>
                <c:pt idx="2180">
                  <c:v>0.31</c:v>
                </c:pt>
                <c:pt idx="2181">
                  <c:v>0.31</c:v>
                </c:pt>
                <c:pt idx="2182">
                  <c:v>0.31</c:v>
                </c:pt>
                <c:pt idx="2183">
                  <c:v>0.31</c:v>
                </c:pt>
                <c:pt idx="2184">
                  <c:v>0.31</c:v>
                </c:pt>
                <c:pt idx="2185">
                  <c:v>0.31</c:v>
                </c:pt>
                <c:pt idx="2186">
                  <c:v>0.33</c:v>
                </c:pt>
                <c:pt idx="2187">
                  <c:v>0.34</c:v>
                </c:pt>
                <c:pt idx="2188">
                  <c:v>0.33</c:v>
                </c:pt>
                <c:pt idx="2189">
                  <c:v>0.32</c:v>
                </c:pt>
                <c:pt idx="2190">
                  <c:v>0.33</c:v>
                </c:pt>
                <c:pt idx="2191">
                  <c:v>0.33</c:v>
                </c:pt>
                <c:pt idx="2192">
                  <c:v>0.33</c:v>
                </c:pt>
                <c:pt idx="2193">
                  <c:v>0.33</c:v>
                </c:pt>
                <c:pt idx="2194">
                  <c:v>0.35</c:v>
                </c:pt>
                <c:pt idx="2195">
                  <c:v>0.49</c:v>
                </c:pt>
                <c:pt idx="2196">
                  <c:v>0.5</c:v>
                </c:pt>
                <c:pt idx="2197">
                  <c:v>0.51</c:v>
                </c:pt>
                <c:pt idx="2198">
                  <c:v>0.46</c:v>
                </c:pt>
                <c:pt idx="2199">
                  <c:v>0.47</c:v>
                </c:pt>
                <c:pt idx="2200">
                  <c:v>0.49</c:v>
                </c:pt>
                <c:pt idx="2201">
                  <c:v>0.48</c:v>
                </c:pt>
                <c:pt idx="2202">
                  <c:v>0.46</c:v>
                </c:pt>
                <c:pt idx="2203">
                  <c:v>0.46</c:v>
                </c:pt>
                <c:pt idx="2204">
                  <c:v>0.46</c:v>
                </c:pt>
                <c:pt idx="2205">
                  <c:v>0.45</c:v>
                </c:pt>
                <c:pt idx="2206">
                  <c:v>0.45</c:v>
                </c:pt>
                <c:pt idx="2207">
                  <c:v>0.45</c:v>
                </c:pt>
                <c:pt idx="2208">
                  <c:v>0.45</c:v>
                </c:pt>
                <c:pt idx="2209">
                  <c:v>0.44</c:v>
                </c:pt>
                <c:pt idx="2210">
                  <c:v>0.44</c:v>
                </c:pt>
                <c:pt idx="2211">
                  <c:v>0.44</c:v>
                </c:pt>
                <c:pt idx="2212">
                  <c:v>0.44</c:v>
                </c:pt>
                <c:pt idx="2213">
                  <c:v>0.44</c:v>
                </c:pt>
                <c:pt idx="2214">
                  <c:v>0.44</c:v>
                </c:pt>
                <c:pt idx="2215">
                  <c:v>0.44</c:v>
                </c:pt>
                <c:pt idx="2216">
                  <c:v>0.45</c:v>
                </c:pt>
                <c:pt idx="2217">
                  <c:v>0.44</c:v>
                </c:pt>
                <c:pt idx="2218">
                  <c:v>0.45</c:v>
                </c:pt>
                <c:pt idx="2219">
                  <c:v>0.45</c:v>
                </c:pt>
                <c:pt idx="2220">
                  <c:v>0.44</c:v>
                </c:pt>
                <c:pt idx="2221">
                  <c:v>0.44</c:v>
                </c:pt>
                <c:pt idx="2222">
                  <c:v>0.44</c:v>
                </c:pt>
                <c:pt idx="2223">
                  <c:v>0.45</c:v>
                </c:pt>
                <c:pt idx="2224">
                  <c:v>0.45</c:v>
                </c:pt>
                <c:pt idx="2225">
                  <c:v>0.45</c:v>
                </c:pt>
                <c:pt idx="2226">
                  <c:v>0.42</c:v>
                </c:pt>
                <c:pt idx="2227">
                  <c:v>0.44</c:v>
                </c:pt>
                <c:pt idx="2228">
                  <c:v>0.44</c:v>
                </c:pt>
                <c:pt idx="2229">
                  <c:v>0.36</c:v>
                </c:pt>
                <c:pt idx="2230">
                  <c:v>0.36</c:v>
                </c:pt>
                <c:pt idx="2231">
                  <c:v>0.36</c:v>
                </c:pt>
                <c:pt idx="2232">
                  <c:v>0.36</c:v>
                </c:pt>
                <c:pt idx="2233">
                  <c:v>0.34</c:v>
                </c:pt>
                <c:pt idx="2234">
                  <c:v>0.39</c:v>
                </c:pt>
                <c:pt idx="2235">
                  <c:v>0.37</c:v>
                </c:pt>
                <c:pt idx="2236">
                  <c:v>0.39</c:v>
                </c:pt>
                <c:pt idx="2237">
                  <c:v>0.39</c:v>
                </c:pt>
                <c:pt idx="2238">
                  <c:v>0.41</c:v>
                </c:pt>
                <c:pt idx="2239">
                  <c:v>0.3</c:v>
                </c:pt>
                <c:pt idx="2240">
                  <c:v>0.3</c:v>
                </c:pt>
                <c:pt idx="2241">
                  <c:v>0.28999999999999998</c:v>
                </c:pt>
                <c:pt idx="2242">
                  <c:v>0.28999999999999998</c:v>
                </c:pt>
                <c:pt idx="2243">
                  <c:v>0.28999999999999998</c:v>
                </c:pt>
                <c:pt idx="2244">
                  <c:v>0.28999999999999998</c:v>
                </c:pt>
                <c:pt idx="2245">
                  <c:v>0.28999999999999998</c:v>
                </c:pt>
                <c:pt idx="2246">
                  <c:v>0.28999999999999998</c:v>
                </c:pt>
                <c:pt idx="2247">
                  <c:v>0.28999999999999998</c:v>
                </c:pt>
                <c:pt idx="2248">
                  <c:v>0.28999999999999998</c:v>
                </c:pt>
                <c:pt idx="2249">
                  <c:v>0.28999999999999998</c:v>
                </c:pt>
                <c:pt idx="2250">
                  <c:v>0.3</c:v>
                </c:pt>
                <c:pt idx="2251">
                  <c:v>0.31</c:v>
                </c:pt>
                <c:pt idx="2252">
                  <c:v>0.3</c:v>
                </c:pt>
                <c:pt idx="2253">
                  <c:v>0.3</c:v>
                </c:pt>
                <c:pt idx="2254">
                  <c:v>0.3</c:v>
                </c:pt>
                <c:pt idx="2255">
                  <c:v>0.28999999999999998</c:v>
                </c:pt>
                <c:pt idx="2256">
                  <c:v>0.28999999999999998</c:v>
                </c:pt>
                <c:pt idx="2257">
                  <c:v>0.28999999999999998</c:v>
                </c:pt>
                <c:pt idx="2258">
                  <c:v>0.28999999999999998</c:v>
                </c:pt>
                <c:pt idx="2259">
                  <c:v>0.28999999999999998</c:v>
                </c:pt>
                <c:pt idx="2260">
                  <c:v>0.28000000000000003</c:v>
                </c:pt>
                <c:pt idx="2261">
                  <c:v>0.28000000000000003</c:v>
                </c:pt>
                <c:pt idx="2262">
                  <c:v>0.28000000000000003</c:v>
                </c:pt>
                <c:pt idx="2263">
                  <c:v>0.28000000000000003</c:v>
                </c:pt>
                <c:pt idx="2264">
                  <c:v>0.28000000000000003</c:v>
                </c:pt>
                <c:pt idx="2265">
                  <c:v>0.28000000000000003</c:v>
                </c:pt>
                <c:pt idx="2266">
                  <c:v>0.28000000000000003</c:v>
                </c:pt>
                <c:pt idx="2267">
                  <c:v>0.28000000000000003</c:v>
                </c:pt>
                <c:pt idx="2268">
                  <c:v>0.28000000000000003</c:v>
                </c:pt>
                <c:pt idx="2269">
                  <c:v>0.28000000000000003</c:v>
                </c:pt>
                <c:pt idx="2270">
                  <c:v>0.28000000000000003</c:v>
                </c:pt>
                <c:pt idx="2271">
                  <c:v>0.28000000000000003</c:v>
                </c:pt>
                <c:pt idx="2272">
                  <c:v>0.28000000000000003</c:v>
                </c:pt>
                <c:pt idx="2273">
                  <c:v>0.28000000000000003</c:v>
                </c:pt>
                <c:pt idx="2274">
                  <c:v>0.28000000000000003</c:v>
                </c:pt>
                <c:pt idx="2275">
                  <c:v>0.28000000000000003</c:v>
                </c:pt>
                <c:pt idx="2276">
                  <c:v>0.28000000000000003</c:v>
                </c:pt>
                <c:pt idx="2277">
                  <c:v>0.34</c:v>
                </c:pt>
                <c:pt idx="2278">
                  <c:v>0.34</c:v>
                </c:pt>
                <c:pt idx="2279">
                  <c:v>0.34</c:v>
                </c:pt>
                <c:pt idx="2280">
                  <c:v>0.34</c:v>
                </c:pt>
                <c:pt idx="2281">
                  <c:v>0.34</c:v>
                </c:pt>
                <c:pt idx="2282">
                  <c:v>0.34</c:v>
                </c:pt>
                <c:pt idx="2283">
                  <c:v>0.36</c:v>
                </c:pt>
                <c:pt idx="2284">
                  <c:v>0.36</c:v>
                </c:pt>
                <c:pt idx="2285">
                  <c:v>0.36</c:v>
                </c:pt>
                <c:pt idx="2286">
                  <c:v>0.34</c:v>
                </c:pt>
                <c:pt idx="2287">
                  <c:v>0.35</c:v>
                </c:pt>
                <c:pt idx="2288">
                  <c:v>0.35</c:v>
                </c:pt>
                <c:pt idx="2289">
                  <c:v>0.35</c:v>
                </c:pt>
                <c:pt idx="2290">
                  <c:v>0.35</c:v>
                </c:pt>
                <c:pt idx="2291">
                  <c:v>0.36</c:v>
                </c:pt>
                <c:pt idx="2292">
                  <c:v>0.35</c:v>
                </c:pt>
                <c:pt idx="2293">
                  <c:v>0.36</c:v>
                </c:pt>
                <c:pt idx="2294">
                  <c:v>0.43</c:v>
                </c:pt>
                <c:pt idx="2295">
                  <c:v>0.43</c:v>
                </c:pt>
                <c:pt idx="2296">
                  <c:v>0.47</c:v>
                </c:pt>
                <c:pt idx="2297">
                  <c:v>0.47</c:v>
                </c:pt>
                <c:pt idx="2298">
                  <c:v>0.48</c:v>
                </c:pt>
                <c:pt idx="2299">
                  <c:v>0.48</c:v>
                </c:pt>
                <c:pt idx="2300">
                  <c:v>0.48</c:v>
                </c:pt>
                <c:pt idx="2301">
                  <c:v>0.55000000000000004</c:v>
                </c:pt>
                <c:pt idx="2302">
                  <c:v>0.54</c:v>
                </c:pt>
                <c:pt idx="2303">
                  <c:v>0.61</c:v>
                </c:pt>
                <c:pt idx="2304">
                  <c:v>0.69</c:v>
                </c:pt>
                <c:pt idx="2305">
                  <c:v>0.69</c:v>
                </c:pt>
                <c:pt idx="2306">
                  <c:v>0.64</c:v>
                </c:pt>
                <c:pt idx="2307">
                  <c:v>0.64</c:v>
                </c:pt>
                <c:pt idx="2308">
                  <c:v>0.64</c:v>
                </c:pt>
                <c:pt idx="2309">
                  <c:v>0.64</c:v>
                </c:pt>
                <c:pt idx="2310">
                  <c:v>0.64</c:v>
                </c:pt>
                <c:pt idx="2311">
                  <c:v>0.67</c:v>
                </c:pt>
                <c:pt idx="2312">
                  <c:v>0.67</c:v>
                </c:pt>
                <c:pt idx="2313">
                  <c:v>0.67</c:v>
                </c:pt>
                <c:pt idx="2314">
                  <c:v>0.67</c:v>
                </c:pt>
                <c:pt idx="2315">
                  <c:v>0.67</c:v>
                </c:pt>
                <c:pt idx="2316">
                  <c:v>0.68</c:v>
                </c:pt>
                <c:pt idx="2317">
                  <c:v>0.56999999999999995</c:v>
                </c:pt>
                <c:pt idx="2318">
                  <c:v>0.56000000000000005</c:v>
                </c:pt>
                <c:pt idx="2319">
                  <c:v>0.56000000000000005</c:v>
                </c:pt>
                <c:pt idx="2320">
                  <c:v>0.56000000000000005</c:v>
                </c:pt>
                <c:pt idx="2321">
                  <c:v>0.56000000000000005</c:v>
                </c:pt>
                <c:pt idx="2322">
                  <c:v>0.56999999999999995</c:v>
                </c:pt>
                <c:pt idx="2323">
                  <c:v>0.56000000000000005</c:v>
                </c:pt>
                <c:pt idx="2324">
                  <c:v>0.56000000000000005</c:v>
                </c:pt>
                <c:pt idx="2325">
                  <c:v>0.57999999999999996</c:v>
                </c:pt>
                <c:pt idx="2326">
                  <c:v>0.61</c:v>
                </c:pt>
                <c:pt idx="2327">
                  <c:v>0.61</c:v>
                </c:pt>
                <c:pt idx="2328">
                  <c:v>0.61</c:v>
                </c:pt>
                <c:pt idx="2329">
                  <c:v>0.61</c:v>
                </c:pt>
                <c:pt idx="2330">
                  <c:v>0.61</c:v>
                </c:pt>
                <c:pt idx="2331">
                  <c:v>0.61</c:v>
                </c:pt>
                <c:pt idx="2332">
                  <c:v>0.61</c:v>
                </c:pt>
                <c:pt idx="2333">
                  <c:v>0.61</c:v>
                </c:pt>
                <c:pt idx="2334">
                  <c:v>0.61</c:v>
                </c:pt>
                <c:pt idx="2335">
                  <c:v>0.61</c:v>
                </c:pt>
                <c:pt idx="2336">
                  <c:v>0.61</c:v>
                </c:pt>
                <c:pt idx="2337">
                  <c:v>0.61</c:v>
                </c:pt>
                <c:pt idx="2338">
                  <c:v>0.61</c:v>
                </c:pt>
                <c:pt idx="2339">
                  <c:v>0.6</c:v>
                </c:pt>
                <c:pt idx="2340">
                  <c:v>0.6</c:v>
                </c:pt>
                <c:pt idx="2341">
                  <c:v>0.6</c:v>
                </c:pt>
                <c:pt idx="2342">
                  <c:v>0.49</c:v>
                </c:pt>
                <c:pt idx="2343">
                  <c:v>0.49</c:v>
                </c:pt>
                <c:pt idx="2344">
                  <c:v>0.49</c:v>
                </c:pt>
                <c:pt idx="2345">
                  <c:v>0.49</c:v>
                </c:pt>
                <c:pt idx="2346">
                  <c:v>0.49</c:v>
                </c:pt>
                <c:pt idx="2347">
                  <c:v>0.39</c:v>
                </c:pt>
                <c:pt idx="2348">
                  <c:v>0.39</c:v>
                </c:pt>
                <c:pt idx="2349">
                  <c:v>0.39</c:v>
                </c:pt>
                <c:pt idx="2350">
                  <c:v>0.4</c:v>
                </c:pt>
                <c:pt idx="2351">
                  <c:v>0.4</c:v>
                </c:pt>
                <c:pt idx="2352">
                  <c:v>0.4</c:v>
                </c:pt>
                <c:pt idx="2353">
                  <c:v>0.37</c:v>
                </c:pt>
                <c:pt idx="2354">
                  <c:v>0.37</c:v>
                </c:pt>
                <c:pt idx="2355">
                  <c:v>0.37</c:v>
                </c:pt>
                <c:pt idx="2356">
                  <c:v>0.38</c:v>
                </c:pt>
                <c:pt idx="2357">
                  <c:v>0.38</c:v>
                </c:pt>
                <c:pt idx="2358">
                  <c:v>0.61</c:v>
                </c:pt>
                <c:pt idx="2359">
                  <c:v>0.61</c:v>
                </c:pt>
                <c:pt idx="2360">
                  <c:v>0.61</c:v>
                </c:pt>
                <c:pt idx="2361">
                  <c:v>0.61</c:v>
                </c:pt>
                <c:pt idx="2362">
                  <c:v>0.61</c:v>
                </c:pt>
                <c:pt idx="2363">
                  <c:v>0.62</c:v>
                </c:pt>
                <c:pt idx="2364">
                  <c:v>0.62</c:v>
                </c:pt>
                <c:pt idx="2365">
                  <c:v>0.62</c:v>
                </c:pt>
                <c:pt idx="2366">
                  <c:v>0.63</c:v>
                </c:pt>
                <c:pt idx="2367">
                  <c:v>0.63</c:v>
                </c:pt>
                <c:pt idx="2368">
                  <c:v>0.65</c:v>
                </c:pt>
                <c:pt idx="2369">
                  <c:v>0.63</c:v>
                </c:pt>
                <c:pt idx="2370">
                  <c:v>0.64</c:v>
                </c:pt>
                <c:pt idx="2371">
                  <c:v>0.63</c:v>
                </c:pt>
                <c:pt idx="2372">
                  <c:v>0.63</c:v>
                </c:pt>
                <c:pt idx="2373">
                  <c:v>0.62</c:v>
                </c:pt>
                <c:pt idx="2374">
                  <c:v>0.62</c:v>
                </c:pt>
                <c:pt idx="2375">
                  <c:v>0.62</c:v>
                </c:pt>
                <c:pt idx="2376">
                  <c:v>0.62</c:v>
                </c:pt>
                <c:pt idx="2377">
                  <c:v>0.64</c:v>
                </c:pt>
                <c:pt idx="2378">
                  <c:v>0.63</c:v>
                </c:pt>
                <c:pt idx="2379">
                  <c:v>0.63</c:v>
                </c:pt>
                <c:pt idx="2380">
                  <c:v>0.64</c:v>
                </c:pt>
                <c:pt idx="2381">
                  <c:v>0.64</c:v>
                </c:pt>
                <c:pt idx="2382">
                  <c:v>0.64</c:v>
                </c:pt>
                <c:pt idx="2383">
                  <c:v>0.67</c:v>
                </c:pt>
                <c:pt idx="2384">
                  <c:v>0.66</c:v>
                </c:pt>
                <c:pt idx="2385">
                  <c:v>0.65</c:v>
                </c:pt>
                <c:pt idx="2386">
                  <c:v>0.66</c:v>
                </c:pt>
                <c:pt idx="2387">
                  <c:v>0.67</c:v>
                </c:pt>
                <c:pt idx="2388">
                  <c:v>0.46</c:v>
                </c:pt>
                <c:pt idx="2389">
                  <c:v>0.45</c:v>
                </c:pt>
                <c:pt idx="2390">
                  <c:v>0.47</c:v>
                </c:pt>
                <c:pt idx="2391">
                  <c:v>0.47</c:v>
                </c:pt>
                <c:pt idx="2392">
                  <c:v>0.47</c:v>
                </c:pt>
                <c:pt idx="2393">
                  <c:v>0.48</c:v>
                </c:pt>
                <c:pt idx="2394">
                  <c:v>0.49</c:v>
                </c:pt>
                <c:pt idx="2395">
                  <c:v>0.5</c:v>
                </c:pt>
                <c:pt idx="2396">
                  <c:v>0.48</c:v>
                </c:pt>
                <c:pt idx="2397">
                  <c:v>0.48</c:v>
                </c:pt>
                <c:pt idx="2398">
                  <c:v>0.48</c:v>
                </c:pt>
                <c:pt idx="2399">
                  <c:v>0.48</c:v>
                </c:pt>
                <c:pt idx="2400">
                  <c:v>0.47</c:v>
                </c:pt>
                <c:pt idx="2401">
                  <c:v>0.47</c:v>
                </c:pt>
                <c:pt idx="2402">
                  <c:v>0.48</c:v>
                </c:pt>
                <c:pt idx="2403">
                  <c:v>0.61</c:v>
                </c:pt>
                <c:pt idx="2404">
                  <c:v>0.61</c:v>
                </c:pt>
                <c:pt idx="2405">
                  <c:v>0.61</c:v>
                </c:pt>
                <c:pt idx="2406">
                  <c:v>0.61</c:v>
                </c:pt>
                <c:pt idx="2407">
                  <c:v>0.63</c:v>
                </c:pt>
                <c:pt idx="2408">
                  <c:v>0.62</c:v>
                </c:pt>
                <c:pt idx="2409">
                  <c:v>0.63</c:v>
                </c:pt>
                <c:pt idx="2410">
                  <c:v>0.63</c:v>
                </c:pt>
                <c:pt idx="2411">
                  <c:v>0.64</c:v>
                </c:pt>
                <c:pt idx="2412">
                  <c:v>0.65</c:v>
                </c:pt>
                <c:pt idx="2413">
                  <c:v>0.67</c:v>
                </c:pt>
                <c:pt idx="2414">
                  <c:v>0.67</c:v>
                </c:pt>
                <c:pt idx="2415">
                  <c:v>0.63</c:v>
                </c:pt>
                <c:pt idx="2416">
                  <c:v>0.65</c:v>
                </c:pt>
                <c:pt idx="2417">
                  <c:v>0.64</c:v>
                </c:pt>
                <c:pt idx="2418">
                  <c:v>0.63</c:v>
                </c:pt>
                <c:pt idx="2419">
                  <c:v>0.7</c:v>
                </c:pt>
                <c:pt idx="2420">
                  <c:v>0.68</c:v>
                </c:pt>
                <c:pt idx="2421">
                  <c:v>0.69</c:v>
                </c:pt>
                <c:pt idx="2422">
                  <c:v>0.66</c:v>
                </c:pt>
                <c:pt idx="2423">
                  <c:v>0.76</c:v>
                </c:pt>
                <c:pt idx="2424">
                  <c:v>0.77</c:v>
                </c:pt>
                <c:pt idx="2425">
                  <c:v>0.79</c:v>
                </c:pt>
                <c:pt idx="2426">
                  <c:v>0.76</c:v>
                </c:pt>
                <c:pt idx="2427">
                  <c:v>0.76</c:v>
                </c:pt>
                <c:pt idx="2428">
                  <c:v>0.75</c:v>
                </c:pt>
                <c:pt idx="2429">
                  <c:v>0.76</c:v>
                </c:pt>
                <c:pt idx="2430">
                  <c:v>0.79</c:v>
                </c:pt>
                <c:pt idx="2431">
                  <c:v>0.81</c:v>
                </c:pt>
                <c:pt idx="2432">
                  <c:v>0.87</c:v>
                </c:pt>
                <c:pt idx="2433">
                  <c:v>0.95</c:v>
                </c:pt>
                <c:pt idx="2434">
                  <c:v>1.0900000000000001</c:v>
                </c:pt>
                <c:pt idx="2435">
                  <c:v>1.1200000000000001</c:v>
                </c:pt>
                <c:pt idx="2436">
                  <c:v>1.1200000000000001</c:v>
                </c:pt>
                <c:pt idx="2437">
                  <c:v>1.1100000000000001</c:v>
                </c:pt>
                <c:pt idx="2438">
                  <c:v>1.1200000000000001</c:v>
                </c:pt>
                <c:pt idx="2439">
                  <c:v>1.1100000000000001</c:v>
                </c:pt>
                <c:pt idx="2440">
                  <c:v>1.1000000000000001</c:v>
                </c:pt>
                <c:pt idx="2441">
                  <c:v>1.1000000000000001</c:v>
                </c:pt>
                <c:pt idx="2442">
                  <c:v>1.1000000000000001</c:v>
                </c:pt>
                <c:pt idx="2443">
                  <c:v>1.0900000000000001</c:v>
                </c:pt>
                <c:pt idx="2444">
                  <c:v>1.1000000000000001</c:v>
                </c:pt>
                <c:pt idx="2445">
                  <c:v>1.0900000000000001</c:v>
                </c:pt>
                <c:pt idx="2446">
                  <c:v>1.1000000000000001</c:v>
                </c:pt>
                <c:pt idx="2447">
                  <c:v>1.1100000000000001</c:v>
                </c:pt>
                <c:pt idx="2448">
                  <c:v>1.1100000000000001</c:v>
                </c:pt>
                <c:pt idx="2449">
                  <c:v>1.1000000000000001</c:v>
                </c:pt>
                <c:pt idx="2450">
                  <c:v>1.1000000000000001</c:v>
                </c:pt>
                <c:pt idx="2451">
                  <c:v>1.1000000000000001</c:v>
                </c:pt>
                <c:pt idx="2452">
                  <c:v>1.04</c:v>
                </c:pt>
                <c:pt idx="2453">
                  <c:v>1.03</c:v>
                </c:pt>
                <c:pt idx="2454">
                  <c:v>1.01</c:v>
                </c:pt>
                <c:pt idx="2455">
                  <c:v>1.07</c:v>
                </c:pt>
                <c:pt idx="2456">
                  <c:v>1.1299999999999999</c:v>
                </c:pt>
                <c:pt idx="2457">
                  <c:v>1.06</c:v>
                </c:pt>
                <c:pt idx="2458">
                  <c:v>1.06</c:v>
                </c:pt>
                <c:pt idx="2459">
                  <c:v>1.06</c:v>
                </c:pt>
                <c:pt idx="2460">
                  <c:v>1.06</c:v>
                </c:pt>
                <c:pt idx="2461">
                  <c:v>1.06</c:v>
                </c:pt>
                <c:pt idx="2462">
                  <c:v>1.06</c:v>
                </c:pt>
                <c:pt idx="2463">
                  <c:v>1.06</c:v>
                </c:pt>
                <c:pt idx="2464">
                  <c:v>1.06</c:v>
                </c:pt>
                <c:pt idx="2465">
                  <c:v>1.06</c:v>
                </c:pt>
                <c:pt idx="2466">
                  <c:v>1.06</c:v>
                </c:pt>
                <c:pt idx="2467">
                  <c:v>1.06</c:v>
                </c:pt>
                <c:pt idx="2468">
                  <c:v>1.06</c:v>
                </c:pt>
                <c:pt idx="2469">
                  <c:v>1.06</c:v>
                </c:pt>
                <c:pt idx="2470">
                  <c:v>1.06</c:v>
                </c:pt>
                <c:pt idx="2471">
                  <c:v>1.07</c:v>
                </c:pt>
                <c:pt idx="2472">
                  <c:v>1.07</c:v>
                </c:pt>
                <c:pt idx="2473">
                  <c:v>1.07</c:v>
                </c:pt>
                <c:pt idx="2474">
                  <c:v>1.07</c:v>
                </c:pt>
                <c:pt idx="2475">
                  <c:v>1.07</c:v>
                </c:pt>
                <c:pt idx="2476" formatCode="General">
                  <c:v>1.18</c:v>
                </c:pt>
                <c:pt idx="2477" formatCode="General">
                  <c:v>1.2</c:v>
                </c:pt>
                <c:pt idx="2478" formatCode="General">
                  <c:v>1.21</c:v>
                </c:pt>
                <c:pt idx="2479" formatCode="General">
                  <c:v>1.39</c:v>
                </c:pt>
                <c:pt idx="2480" formatCode="General">
                  <c:v>1.4</c:v>
                </c:pt>
                <c:pt idx="2481" formatCode="General">
                  <c:v>1.41</c:v>
                </c:pt>
                <c:pt idx="2482" formatCode="General">
                  <c:v>1.63</c:v>
                </c:pt>
                <c:pt idx="2483" formatCode="General">
                  <c:v>1.77</c:v>
                </c:pt>
                <c:pt idx="2484" formatCode="General">
                  <c:v>1.81</c:v>
                </c:pt>
                <c:pt idx="2485" formatCode="General">
                  <c:v>2.13</c:v>
                </c:pt>
                <c:pt idx="2486" formatCode="General">
                  <c:v>2.34</c:v>
                </c:pt>
                <c:pt idx="2487" formatCode="General">
                  <c:v>2.37</c:v>
                </c:pt>
                <c:pt idx="2488" formatCode="General">
                  <c:v>2.46</c:v>
                </c:pt>
                <c:pt idx="2489" formatCode="General">
                  <c:v>2.4700000000000002</c:v>
                </c:pt>
                <c:pt idx="2490" formatCode="General">
                  <c:v>2.5099999999999998</c:v>
                </c:pt>
                <c:pt idx="2491" formatCode="General">
                  <c:v>2.65</c:v>
                </c:pt>
                <c:pt idx="2492" formatCode="General">
                  <c:v>2.65</c:v>
                </c:pt>
                <c:pt idx="2493" formatCode="General">
                  <c:v>2.71</c:v>
                </c:pt>
                <c:pt idx="2494" formatCode="General">
                  <c:v>2.71</c:v>
                </c:pt>
                <c:pt idx="2495" formatCode="General">
                  <c:v>2.71</c:v>
                </c:pt>
                <c:pt idx="2496" formatCode="General">
                  <c:v>2.78</c:v>
                </c:pt>
                <c:pt idx="2497" formatCode="General">
                  <c:v>2.78</c:v>
                </c:pt>
                <c:pt idx="2498" formatCode="General">
                  <c:v>2.81</c:v>
                </c:pt>
                <c:pt idx="2499" formatCode="General">
                  <c:v>2.81</c:v>
                </c:pt>
                <c:pt idx="2500" formatCode="General">
                  <c:v>2.4700000000000002</c:v>
                </c:pt>
                <c:pt idx="2501" formatCode="General">
                  <c:v>2.71</c:v>
                </c:pt>
                <c:pt idx="2502" formatCode="General">
                  <c:v>2.71</c:v>
                </c:pt>
                <c:pt idx="2503" formatCode="General">
                  <c:v>2.71</c:v>
                </c:pt>
                <c:pt idx="2504" formatCode="General">
                  <c:v>2.73</c:v>
                </c:pt>
                <c:pt idx="2505" formatCode="General">
                  <c:v>2.73</c:v>
                </c:pt>
                <c:pt idx="2506" formatCode="General">
                  <c:v>2.71</c:v>
                </c:pt>
                <c:pt idx="2507" formatCode="General">
                  <c:v>2.7</c:v>
                </c:pt>
                <c:pt idx="2508" formatCode="General">
                  <c:v>2.7</c:v>
                </c:pt>
                <c:pt idx="2509" formatCode="General">
                  <c:v>2.7</c:v>
                </c:pt>
                <c:pt idx="2510" formatCode="General">
                  <c:v>2.7</c:v>
                </c:pt>
                <c:pt idx="2511" formatCode="General">
                  <c:v>2.5499999999999998</c:v>
                </c:pt>
                <c:pt idx="2512" formatCode="General">
                  <c:v>2.5099999999999998</c:v>
                </c:pt>
                <c:pt idx="2513" formatCode="General">
                  <c:v>2.39</c:v>
                </c:pt>
                <c:pt idx="2514" formatCode="General">
                  <c:v>2.42</c:v>
                </c:pt>
                <c:pt idx="2515" formatCode="General">
                  <c:v>2.4300000000000002</c:v>
                </c:pt>
                <c:pt idx="2516" formatCode="General">
                  <c:v>2.4300000000000002</c:v>
                </c:pt>
                <c:pt idx="2517" formatCode="General">
                  <c:v>1.93</c:v>
                </c:pt>
                <c:pt idx="2518" formatCode="General">
                  <c:v>2.16</c:v>
                </c:pt>
                <c:pt idx="2519" formatCode="General">
                  <c:v>2.16</c:v>
                </c:pt>
                <c:pt idx="2520" formatCode="General">
                  <c:v>2.1800000000000002</c:v>
                </c:pt>
                <c:pt idx="2521" formatCode="General">
                  <c:v>2.7</c:v>
                </c:pt>
                <c:pt idx="2522" formatCode="General">
                  <c:v>2.7</c:v>
                </c:pt>
                <c:pt idx="2523" formatCode="General">
                  <c:v>2.93</c:v>
                </c:pt>
                <c:pt idx="2524" formatCode="General">
                  <c:v>2.93</c:v>
                </c:pt>
                <c:pt idx="2525" formatCode="General">
                  <c:v>2.93</c:v>
                </c:pt>
                <c:pt idx="2526" formatCode="General">
                  <c:v>2.93</c:v>
                </c:pt>
                <c:pt idx="2527" formatCode="General">
                  <c:v>2.93</c:v>
                </c:pt>
                <c:pt idx="2528" formatCode="General">
                  <c:v>2.91</c:v>
                </c:pt>
                <c:pt idx="2529" formatCode="General">
                  <c:v>2.91</c:v>
                </c:pt>
                <c:pt idx="2530" formatCode="General">
                  <c:v>2.91</c:v>
                </c:pt>
                <c:pt idx="2531" formatCode="General">
                  <c:v>2.96</c:v>
                </c:pt>
                <c:pt idx="2532" formatCode="General">
                  <c:v>3.13</c:v>
                </c:pt>
                <c:pt idx="2533" formatCode="General">
                  <c:v>3.13</c:v>
                </c:pt>
                <c:pt idx="2534" formatCode="General">
                  <c:v>3.35</c:v>
                </c:pt>
                <c:pt idx="2535" formatCode="General">
                  <c:v>3.36</c:v>
                </c:pt>
                <c:pt idx="2536" formatCode="General">
                  <c:v>3.41</c:v>
                </c:pt>
                <c:pt idx="2537" formatCode="General">
                  <c:v>3.41</c:v>
                </c:pt>
                <c:pt idx="2538" formatCode="General">
                  <c:v>3.73</c:v>
                </c:pt>
                <c:pt idx="2539" formatCode="General">
                  <c:v>3.76</c:v>
                </c:pt>
                <c:pt idx="2540" formatCode="General">
                  <c:v>3.76</c:v>
                </c:pt>
                <c:pt idx="2541" formatCode="General">
                  <c:v>3.8</c:v>
                </c:pt>
                <c:pt idx="2542" formatCode="General">
                  <c:v>4.0199999999999996</c:v>
                </c:pt>
                <c:pt idx="2543" formatCode="General">
                  <c:v>4.12</c:v>
                </c:pt>
                <c:pt idx="2544" formatCode="General">
                  <c:v>4.04</c:v>
                </c:pt>
                <c:pt idx="2545" formatCode="General">
                  <c:v>4.04</c:v>
                </c:pt>
                <c:pt idx="2546" formatCode="General">
                  <c:v>4.03</c:v>
                </c:pt>
                <c:pt idx="2547" formatCode="General">
                  <c:v>4.03</c:v>
                </c:pt>
                <c:pt idx="2548" formatCode="General">
                  <c:v>4.03</c:v>
                </c:pt>
                <c:pt idx="2549" formatCode="General">
                  <c:v>4.34</c:v>
                </c:pt>
                <c:pt idx="2550" formatCode="General">
                  <c:v>4.3899999999999997</c:v>
                </c:pt>
                <c:pt idx="2551" formatCode="General">
                  <c:v>4.49</c:v>
                </c:pt>
                <c:pt idx="2552" formatCode="General">
                  <c:v>4.5</c:v>
                </c:pt>
                <c:pt idx="2553" formatCode="General">
                  <c:v>4.51</c:v>
                </c:pt>
                <c:pt idx="2554" formatCode="General">
                  <c:v>4.51</c:v>
                </c:pt>
                <c:pt idx="2555" formatCode="General">
                  <c:v>4.53</c:v>
                </c:pt>
                <c:pt idx="2556" formatCode="General">
                  <c:v>4.53</c:v>
                </c:pt>
                <c:pt idx="2557" formatCode="General">
                  <c:v>4.53</c:v>
                </c:pt>
                <c:pt idx="2558" formatCode="General">
                  <c:v>4.74</c:v>
                </c:pt>
                <c:pt idx="2559" formatCode="General">
                  <c:v>4.82</c:v>
                </c:pt>
                <c:pt idx="2560" formatCode="General">
                  <c:v>4.93</c:v>
                </c:pt>
                <c:pt idx="2561" formatCode="General">
                  <c:v>4.9400000000000004</c:v>
                </c:pt>
                <c:pt idx="2562" formatCode="General">
                  <c:v>5.0599999999999996</c:v>
                </c:pt>
                <c:pt idx="2563" formatCode="General">
                  <c:v>5.17</c:v>
                </c:pt>
                <c:pt idx="2564" formatCode="General">
                  <c:v>5.13</c:v>
                </c:pt>
                <c:pt idx="2565" formatCode="General">
                  <c:v>5.17</c:v>
                </c:pt>
                <c:pt idx="2566" formatCode="General">
                  <c:v>5.37</c:v>
                </c:pt>
                <c:pt idx="2567" formatCode="General">
                  <c:v>5.36</c:v>
                </c:pt>
                <c:pt idx="2568" formatCode="General">
                  <c:v>5.34</c:v>
                </c:pt>
                <c:pt idx="2569" formatCode="General">
                  <c:v>5.44</c:v>
                </c:pt>
                <c:pt idx="2570" formatCode="General">
                  <c:v>5.33</c:v>
                </c:pt>
                <c:pt idx="2571" formatCode="General">
                  <c:v>5.33</c:v>
                </c:pt>
                <c:pt idx="2572" formatCode="General">
                  <c:v>5.38</c:v>
                </c:pt>
                <c:pt idx="2573" formatCode="General">
                  <c:v>5.38</c:v>
                </c:pt>
                <c:pt idx="2574" formatCode="General">
                  <c:v>5.62</c:v>
                </c:pt>
                <c:pt idx="2575" formatCode="General">
                  <c:v>5.63</c:v>
                </c:pt>
                <c:pt idx="2576" formatCode="General">
                  <c:v>5.63</c:v>
                </c:pt>
                <c:pt idx="2577" formatCode="General">
                  <c:v>5.62</c:v>
                </c:pt>
                <c:pt idx="2578" formatCode="General">
                  <c:v>5.62</c:v>
                </c:pt>
                <c:pt idx="2579" formatCode="General">
                  <c:v>5.61</c:v>
                </c:pt>
                <c:pt idx="2580" formatCode="General">
                  <c:v>5.81</c:v>
                </c:pt>
                <c:pt idx="2581" formatCode="General">
                  <c:v>5.74</c:v>
                </c:pt>
                <c:pt idx="2582" formatCode="General">
                  <c:v>5.7</c:v>
                </c:pt>
                <c:pt idx="2583" formatCode="General">
                  <c:v>5.63</c:v>
                </c:pt>
                <c:pt idx="2584" formatCode="General">
                  <c:v>5.65</c:v>
                </c:pt>
                <c:pt idx="2585" formatCode="General">
                  <c:v>5.66</c:v>
                </c:pt>
                <c:pt idx="2586" formatCode="General">
                  <c:v>5.72</c:v>
                </c:pt>
                <c:pt idx="2587" formatCode="General">
                  <c:v>5.71</c:v>
                </c:pt>
                <c:pt idx="2588" formatCode="General">
                  <c:v>5.78</c:v>
                </c:pt>
                <c:pt idx="2589" formatCode="General">
                  <c:v>5.75</c:v>
                </c:pt>
                <c:pt idx="2590" formatCode="General">
                  <c:v>5.71</c:v>
                </c:pt>
                <c:pt idx="2591" formatCode="General">
                  <c:v>5.7</c:v>
                </c:pt>
                <c:pt idx="2592" formatCode="General">
                  <c:v>5.69</c:v>
                </c:pt>
                <c:pt idx="2593" formatCode="General">
                  <c:v>5.69</c:v>
                </c:pt>
                <c:pt idx="2594" formatCode="General">
                  <c:v>5.68</c:v>
                </c:pt>
                <c:pt idx="2595" formatCode="General">
                  <c:v>5.75</c:v>
                </c:pt>
                <c:pt idx="2596" formatCode="General">
                  <c:v>5.75</c:v>
                </c:pt>
                <c:pt idx="2597" formatCode="General">
                  <c:v>5.75</c:v>
                </c:pt>
                <c:pt idx="2598" formatCode="General">
                  <c:v>5.76</c:v>
                </c:pt>
                <c:pt idx="2599" formatCode="General">
                  <c:v>5.82</c:v>
                </c:pt>
                <c:pt idx="2600" formatCode="General">
                  <c:v>5.85</c:v>
                </c:pt>
                <c:pt idx="2601" formatCode="General">
                  <c:v>5.86</c:v>
                </c:pt>
                <c:pt idx="2602" formatCode="General">
                  <c:v>5.84</c:v>
                </c:pt>
                <c:pt idx="2603" formatCode="General">
                  <c:v>5.86</c:v>
                </c:pt>
                <c:pt idx="2604" formatCode="General">
                  <c:v>5.87</c:v>
                </c:pt>
                <c:pt idx="2605" formatCode="General">
                  <c:v>5.86</c:v>
                </c:pt>
                <c:pt idx="2606" formatCode="General">
                  <c:v>5.76</c:v>
                </c:pt>
                <c:pt idx="2607" formatCode="General">
                  <c:v>5.81</c:v>
                </c:pt>
                <c:pt idx="2608" formatCode="General">
                  <c:v>6.03</c:v>
                </c:pt>
                <c:pt idx="2609" formatCode="General">
                  <c:v>6.1</c:v>
                </c:pt>
                <c:pt idx="2610" formatCode="General">
                  <c:v>6.09</c:v>
                </c:pt>
                <c:pt idx="2611" formatCode="General">
                  <c:v>6.1</c:v>
                </c:pt>
                <c:pt idx="2612" formatCode="General">
                  <c:v>6.11</c:v>
                </c:pt>
                <c:pt idx="2613" formatCode="General">
                  <c:v>6.15</c:v>
                </c:pt>
                <c:pt idx="2614" formatCode="General">
                  <c:v>6.15</c:v>
                </c:pt>
                <c:pt idx="2615" formatCode="General">
                  <c:v>6.15</c:v>
                </c:pt>
                <c:pt idx="2616" formatCode="General">
                  <c:v>6.13</c:v>
                </c:pt>
                <c:pt idx="2617" formatCode="General">
                  <c:v>6.15</c:v>
                </c:pt>
                <c:pt idx="2618" formatCode="General">
                  <c:v>6.27</c:v>
                </c:pt>
                <c:pt idx="2619" formatCode="General">
                  <c:v>6.23</c:v>
                </c:pt>
                <c:pt idx="2620" formatCode="General">
                  <c:v>6.31</c:v>
                </c:pt>
                <c:pt idx="2621" formatCode="General">
                  <c:v>6.3</c:v>
                </c:pt>
                <c:pt idx="2622" formatCode="General">
                  <c:v>6.3</c:v>
                </c:pt>
                <c:pt idx="2623" formatCode="General">
                  <c:v>6.3</c:v>
                </c:pt>
                <c:pt idx="2624" formatCode="General">
                  <c:v>6.29</c:v>
                </c:pt>
                <c:pt idx="2625" formatCode="General">
                  <c:v>6.29</c:v>
                </c:pt>
                <c:pt idx="2626" formatCode="General">
                  <c:v>6.29</c:v>
                </c:pt>
                <c:pt idx="2627" formatCode="General">
                  <c:v>6.29</c:v>
                </c:pt>
                <c:pt idx="2628" formatCode="General">
                  <c:v>6.3</c:v>
                </c:pt>
                <c:pt idx="2629" formatCode="General">
                  <c:v>6.29</c:v>
                </c:pt>
                <c:pt idx="2630" formatCode="General">
                  <c:v>6.29</c:v>
                </c:pt>
                <c:pt idx="2631" formatCode="General">
                  <c:v>6.43</c:v>
                </c:pt>
                <c:pt idx="2632" formatCode="General">
                  <c:v>6.39</c:v>
                </c:pt>
                <c:pt idx="2633" formatCode="General">
                  <c:v>6.47</c:v>
                </c:pt>
                <c:pt idx="2634" formatCode="General">
                  <c:v>6.69</c:v>
                </c:pt>
                <c:pt idx="2635" formatCode="General">
                  <c:v>6.82</c:v>
                </c:pt>
                <c:pt idx="2636" formatCode="General">
                  <c:v>6.83</c:v>
                </c:pt>
                <c:pt idx="2637" formatCode="General">
                  <c:v>6.66</c:v>
                </c:pt>
                <c:pt idx="2638" formatCode="General">
                  <c:v>6.39</c:v>
                </c:pt>
                <c:pt idx="2639" formatCode="General">
                  <c:v>6.39</c:v>
                </c:pt>
                <c:pt idx="2640" formatCode="General">
                  <c:v>6.31</c:v>
                </c:pt>
                <c:pt idx="2641" formatCode="General">
                  <c:v>6.46</c:v>
                </c:pt>
                <c:pt idx="2642" formatCode="General">
                  <c:v>6.4</c:v>
                </c:pt>
                <c:pt idx="2643" formatCode="General">
                  <c:v>6.47</c:v>
                </c:pt>
                <c:pt idx="2644" formatCode="General">
                  <c:v>6.28</c:v>
                </c:pt>
                <c:pt idx="2645" formatCode="General">
                  <c:v>6.31</c:v>
                </c:pt>
                <c:pt idx="2646" formatCode="General">
                  <c:v>6.3</c:v>
                </c:pt>
                <c:pt idx="2647" formatCode="General">
                  <c:v>5.97</c:v>
                </c:pt>
                <c:pt idx="2648" formatCode="General">
                  <c:v>6.26</c:v>
                </c:pt>
                <c:pt idx="2649" formatCode="General">
                  <c:v>6.67</c:v>
                </c:pt>
                <c:pt idx="2650" formatCode="General">
                  <c:v>6.64</c:v>
                </c:pt>
                <c:pt idx="2651" formatCode="General">
                  <c:v>6.69</c:v>
                </c:pt>
                <c:pt idx="2652" formatCode="General">
                  <c:v>6.46</c:v>
                </c:pt>
                <c:pt idx="2653" formatCode="General">
                  <c:v>6.43</c:v>
                </c:pt>
                <c:pt idx="2654" formatCode="General">
                  <c:v>6.44</c:v>
                </c:pt>
                <c:pt idx="2655" formatCode="General">
                  <c:v>6.42</c:v>
                </c:pt>
                <c:pt idx="2656" formatCode="General">
                  <c:v>6.43</c:v>
                </c:pt>
                <c:pt idx="2657" formatCode="General">
                  <c:v>8.09</c:v>
                </c:pt>
                <c:pt idx="2658" formatCode="General">
                  <c:v>8.09</c:v>
                </c:pt>
                <c:pt idx="2659" formatCode="General">
                  <c:v>8.07</c:v>
                </c:pt>
                <c:pt idx="2660" formatCode="General">
                  <c:v>7.94</c:v>
                </c:pt>
                <c:pt idx="2661" formatCode="General">
                  <c:v>7.94</c:v>
                </c:pt>
                <c:pt idx="2662" formatCode="General">
                  <c:v>8.09</c:v>
                </c:pt>
                <c:pt idx="2663" formatCode="General">
                  <c:v>8.64</c:v>
                </c:pt>
                <c:pt idx="2664" formatCode="General">
                  <c:v>8.74</c:v>
                </c:pt>
                <c:pt idx="2665" formatCode="General">
                  <c:v>8.64</c:v>
                </c:pt>
                <c:pt idx="2666" formatCode="General">
                  <c:v>8.44</c:v>
                </c:pt>
                <c:pt idx="2667" formatCode="General">
                  <c:v>8.49</c:v>
                </c:pt>
                <c:pt idx="2668" formatCode="General">
                  <c:v>8.49</c:v>
                </c:pt>
                <c:pt idx="2669" formatCode="General">
                  <c:v>8.52</c:v>
                </c:pt>
                <c:pt idx="2670" formatCode="General">
                  <c:v>8.39</c:v>
                </c:pt>
                <c:pt idx="2671" formatCode="General">
                  <c:v>8.4700000000000006</c:v>
                </c:pt>
                <c:pt idx="2672" formatCode="General">
                  <c:v>8.49</c:v>
                </c:pt>
                <c:pt idx="2673" formatCode="General">
                  <c:v>8.51</c:v>
                </c:pt>
                <c:pt idx="2674" formatCode="General">
                  <c:v>8.3000000000000007</c:v>
                </c:pt>
                <c:pt idx="2675" formatCode="General">
                  <c:v>8.3000000000000007</c:v>
                </c:pt>
                <c:pt idx="2676" formatCode="General">
                  <c:v>8.23</c:v>
                </c:pt>
                <c:pt idx="2677" formatCode="General">
                  <c:v>8.2899999999999991</c:v>
                </c:pt>
                <c:pt idx="2678" formatCode="General">
                  <c:v>8.2799999999999994</c:v>
                </c:pt>
                <c:pt idx="2679" formatCode="General">
                  <c:v>8.19</c:v>
                </c:pt>
                <c:pt idx="2680" formatCode="General">
                  <c:v>8.16</c:v>
                </c:pt>
                <c:pt idx="2681" formatCode="General">
                  <c:v>8.15</c:v>
                </c:pt>
                <c:pt idx="2682" formatCode="General">
                  <c:v>8.15</c:v>
                </c:pt>
                <c:pt idx="2683" formatCode="General">
                  <c:v>8.0500000000000007</c:v>
                </c:pt>
                <c:pt idx="2684" formatCode="General">
                  <c:v>7.77</c:v>
                </c:pt>
                <c:pt idx="2685" formatCode="General">
                  <c:v>7.76</c:v>
                </c:pt>
                <c:pt idx="2686" formatCode="General">
                  <c:v>7.81</c:v>
                </c:pt>
                <c:pt idx="2687" formatCode="General">
                  <c:v>7.99</c:v>
                </c:pt>
                <c:pt idx="2688" formatCode="General">
                  <c:v>8.0549999999999997</c:v>
                </c:pt>
                <c:pt idx="2689" formatCode="General">
                  <c:v>8.125</c:v>
                </c:pt>
                <c:pt idx="2690" formatCode="General">
                  <c:v>8.0649999999999995</c:v>
                </c:pt>
                <c:pt idx="2691" formatCode="General">
                  <c:v>8.1050000000000004</c:v>
                </c:pt>
                <c:pt idx="2692" formatCode="General">
                  <c:v>8.625</c:v>
                </c:pt>
                <c:pt idx="2693" formatCode="General">
                  <c:v>8.6300000000000008</c:v>
                </c:pt>
                <c:pt idx="2694" formatCode="General">
                  <c:v>10.115</c:v>
                </c:pt>
                <c:pt idx="2695" formatCode="General">
                  <c:v>11.46</c:v>
                </c:pt>
                <c:pt idx="2696" formatCode="General">
                  <c:v>10.98</c:v>
                </c:pt>
                <c:pt idx="2697" formatCode="General">
                  <c:v>10.734999999999999</c:v>
                </c:pt>
                <c:pt idx="2698" formatCode="General">
                  <c:v>10.765000000000001</c:v>
                </c:pt>
                <c:pt idx="2699" formatCode="General">
                  <c:v>10.775</c:v>
                </c:pt>
                <c:pt idx="2700" formatCode="General">
                  <c:v>10.68</c:v>
                </c:pt>
                <c:pt idx="2701" formatCode="General">
                  <c:v>10.61</c:v>
                </c:pt>
                <c:pt idx="2702" formatCode="General">
                  <c:v>11.28</c:v>
                </c:pt>
                <c:pt idx="2703" formatCode="General">
                  <c:v>11.28</c:v>
                </c:pt>
                <c:pt idx="2704" formatCode="General">
                  <c:v>11.31</c:v>
                </c:pt>
                <c:pt idx="2705" formatCode="General">
                  <c:v>11.07</c:v>
                </c:pt>
                <c:pt idx="2706" formatCode="General">
                  <c:v>11.07</c:v>
                </c:pt>
                <c:pt idx="2707" formatCode="General">
                  <c:v>10.53</c:v>
                </c:pt>
                <c:pt idx="2708" formatCode="General">
                  <c:v>10.92</c:v>
                </c:pt>
                <c:pt idx="2709" formatCode="General">
                  <c:v>10.94</c:v>
                </c:pt>
                <c:pt idx="2710" formatCode="General">
                  <c:v>11.57</c:v>
                </c:pt>
                <c:pt idx="2711" formatCode="General">
                  <c:v>11.56</c:v>
                </c:pt>
                <c:pt idx="2712" formatCode="General">
                  <c:v>11.5</c:v>
                </c:pt>
                <c:pt idx="2713" formatCode="General">
                  <c:v>11.49</c:v>
                </c:pt>
                <c:pt idx="2714" formatCode="General">
                  <c:v>11.6</c:v>
                </c:pt>
                <c:pt idx="2715" formatCode="General">
                  <c:v>11.62</c:v>
                </c:pt>
                <c:pt idx="2716" formatCode="General">
                  <c:v>11.65</c:v>
                </c:pt>
                <c:pt idx="2717" formatCode="General">
                  <c:v>11.65</c:v>
                </c:pt>
                <c:pt idx="2718" formatCode="General">
                  <c:v>11.65</c:v>
                </c:pt>
                <c:pt idx="2719" formatCode="General">
                  <c:v>11.59</c:v>
                </c:pt>
                <c:pt idx="2720" formatCode="General">
                  <c:v>11.58</c:v>
                </c:pt>
                <c:pt idx="2721" formatCode="General">
                  <c:v>11.43</c:v>
                </c:pt>
                <c:pt idx="2722" formatCode="General">
                  <c:v>11.51</c:v>
                </c:pt>
                <c:pt idx="2723" formatCode="General">
                  <c:v>11.48</c:v>
                </c:pt>
                <c:pt idx="2724" formatCode="General">
                  <c:v>11.5</c:v>
                </c:pt>
                <c:pt idx="2725" formatCode="General">
                  <c:v>11.48</c:v>
                </c:pt>
                <c:pt idx="2726" formatCode="General">
                  <c:v>11.48</c:v>
                </c:pt>
                <c:pt idx="2727" formatCode="General">
                  <c:v>11.44</c:v>
                </c:pt>
                <c:pt idx="2728" formatCode="General">
                  <c:v>11.39</c:v>
                </c:pt>
                <c:pt idx="2729" formatCode="General">
                  <c:v>11.38</c:v>
                </c:pt>
                <c:pt idx="2730" formatCode="General">
                  <c:v>11.37</c:v>
                </c:pt>
                <c:pt idx="2731" formatCode="General">
                  <c:v>11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0E-4220-A6B4-5A8F9E8D26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7870248"/>
        <c:axId val="1587868936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220E-4220-A6B4-5A8F9E8D26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9078512"/>
        <c:axId val="1149088024"/>
      </c:lineChart>
      <c:dateAx>
        <c:axId val="15878702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68936"/>
        <c:crosses val="autoZero"/>
        <c:auto val="1"/>
        <c:lblOffset val="100"/>
        <c:baseTimeUnit val="days"/>
      </c:dateAx>
      <c:valAx>
        <c:axId val="1587868936"/>
        <c:scaling>
          <c:orientation val="minMax"/>
          <c:max val="27"/>
          <c:min val="-3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2636503283652634"/>
              <c:y val="1.45595877402079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70248"/>
        <c:crosses val="autoZero"/>
        <c:crossBetween val="between"/>
        <c:majorUnit val="3"/>
      </c:valAx>
      <c:valAx>
        <c:axId val="1149088024"/>
        <c:scaling>
          <c:orientation val="minMax"/>
          <c:max val="14"/>
          <c:min val="-2"/>
        </c:scaling>
        <c:delete val="1"/>
        <c:axPos val="r"/>
        <c:numFmt formatCode="#\ ##0" sourceLinked="0"/>
        <c:majorTickMark val="out"/>
        <c:minorTickMark val="none"/>
        <c:tickLblPos val="nextTo"/>
        <c:crossAx val="1149078512"/>
        <c:crosses val="max"/>
        <c:crossBetween val="between"/>
        <c:majorUnit val="2"/>
      </c:valAx>
      <c:catAx>
        <c:axId val="1149078512"/>
        <c:scaling>
          <c:orientation val="minMax"/>
        </c:scaling>
        <c:delete val="1"/>
        <c:axPos val="b"/>
        <c:majorTickMark val="out"/>
        <c:minorTickMark val="none"/>
        <c:tickLblPos val="nextTo"/>
        <c:crossAx val="11490880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7339874999999992"/>
          <c:y val="5.2064169535034281E-2"/>
          <c:w val="0.45339395835967033"/>
          <c:h val="0.63015995278969639"/>
        </c:manualLayout>
      </c:layou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F$3546:$F$3757</c:f>
              <c:strCache>
                <c:ptCount val="192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2">
                  <c:v>máj.</c:v>
                </c:pt>
                <c:pt idx="104">
                  <c:v>jún.</c:v>
                </c:pt>
                <c:pt idx="125">
                  <c:v>júl.</c:v>
                </c:pt>
                <c:pt idx="146">
                  <c:v>aug.</c:v>
                </c:pt>
                <c:pt idx="169">
                  <c:v>szept.</c:v>
                </c:pt>
                <c:pt idx="191">
                  <c:v>okt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238-46AE-A9DA-4B2B85DD5C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880504"/>
        <c:axId val="792872304"/>
      </c:lineChart>
      <c:lineChart>
        <c:grouping val="standard"/>
        <c:varyColors val="0"/>
        <c:ser>
          <c:idx val="0"/>
          <c:order val="0"/>
          <c:tx>
            <c:strRef>
              <c:f>'11_ábra_chart'!$G$8</c:f>
              <c:strCache>
                <c:ptCount val="1"/>
                <c:pt idx="0">
                  <c:v>3 hónapos BUBO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1_ábra_chart'!$F$3546:$F$3757</c:f>
              <c:strCache>
                <c:ptCount val="192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2">
                  <c:v>máj.</c:v>
                </c:pt>
                <c:pt idx="104">
                  <c:v>jún.</c:v>
                </c:pt>
                <c:pt idx="125">
                  <c:v>júl.</c:v>
                </c:pt>
                <c:pt idx="146">
                  <c:v>aug.</c:v>
                </c:pt>
                <c:pt idx="169">
                  <c:v>szept.</c:v>
                </c:pt>
                <c:pt idx="191">
                  <c:v>okt.</c:v>
                </c:pt>
              </c:strCache>
            </c:strRef>
          </c:cat>
          <c:val>
            <c:numRef>
              <c:f>'11_ábra_chart'!$G$3546:$G$3757</c:f>
              <c:numCache>
                <c:formatCode>General</c:formatCode>
                <c:ptCount val="212"/>
                <c:pt idx="0">
                  <c:v>4.22</c:v>
                </c:pt>
                <c:pt idx="1">
                  <c:v>4.2300000000000004</c:v>
                </c:pt>
                <c:pt idx="2">
                  <c:v>4.26</c:v>
                </c:pt>
                <c:pt idx="3">
                  <c:v>4.26</c:v>
                </c:pt>
                <c:pt idx="4">
                  <c:v>4.26</c:v>
                </c:pt>
                <c:pt idx="5">
                  <c:v>4.25</c:v>
                </c:pt>
                <c:pt idx="6">
                  <c:v>4.25</c:v>
                </c:pt>
                <c:pt idx="7">
                  <c:v>4.24</c:v>
                </c:pt>
                <c:pt idx="8">
                  <c:v>4.22</c:v>
                </c:pt>
                <c:pt idx="9">
                  <c:v>4.1900000000000004</c:v>
                </c:pt>
                <c:pt idx="10">
                  <c:v>4.1900000000000004</c:v>
                </c:pt>
                <c:pt idx="11">
                  <c:v>4.1900000000000004</c:v>
                </c:pt>
                <c:pt idx="12">
                  <c:v>4.1900000000000004</c:v>
                </c:pt>
                <c:pt idx="13">
                  <c:v>4.1900000000000004</c:v>
                </c:pt>
                <c:pt idx="14">
                  <c:v>4.1900000000000004</c:v>
                </c:pt>
                <c:pt idx="15">
                  <c:v>4.1900000000000004</c:v>
                </c:pt>
                <c:pt idx="16">
                  <c:v>4.1900000000000004</c:v>
                </c:pt>
                <c:pt idx="17">
                  <c:v>4.3099999999999996</c:v>
                </c:pt>
                <c:pt idx="18">
                  <c:v>4.46</c:v>
                </c:pt>
                <c:pt idx="19">
                  <c:v>4.4800000000000004</c:v>
                </c:pt>
                <c:pt idx="20">
                  <c:v>4.49</c:v>
                </c:pt>
                <c:pt idx="21">
                  <c:v>4.5</c:v>
                </c:pt>
                <c:pt idx="22">
                  <c:v>4.5</c:v>
                </c:pt>
                <c:pt idx="23">
                  <c:v>4.51</c:v>
                </c:pt>
                <c:pt idx="24">
                  <c:v>4.5199999999999996</c:v>
                </c:pt>
                <c:pt idx="25">
                  <c:v>4.5199999999999996</c:v>
                </c:pt>
                <c:pt idx="26">
                  <c:v>4.51</c:v>
                </c:pt>
                <c:pt idx="27">
                  <c:v>4.51</c:v>
                </c:pt>
                <c:pt idx="28">
                  <c:v>4.51</c:v>
                </c:pt>
                <c:pt idx="29">
                  <c:v>4.5199999999999996</c:v>
                </c:pt>
                <c:pt idx="30">
                  <c:v>4.54</c:v>
                </c:pt>
                <c:pt idx="31">
                  <c:v>4.5599999999999996</c:v>
                </c:pt>
                <c:pt idx="32">
                  <c:v>4.58</c:v>
                </c:pt>
                <c:pt idx="33">
                  <c:v>4.59</c:v>
                </c:pt>
                <c:pt idx="34">
                  <c:v>4.5999999999999996</c:v>
                </c:pt>
                <c:pt idx="35">
                  <c:v>4.5999999999999996</c:v>
                </c:pt>
                <c:pt idx="36">
                  <c:v>4.63</c:v>
                </c:pt>
                <c:pt idx="37">
                  <c:v>4.72</c:v>
                </c:pt>
                <c:pt idx="38">
                  <c:v>4.83</c:v>
                </c:pt>
                <c:pt idx="39">
                  <c:v>4.87</c:v>
                </c:pt>
                <c:pt idx="40">
                  <c:v>4.92</c:v>
                </c:pt>
                <c:pt idx="41">
                  <c:v>4.9400000000000004</c:v>
                </c:pt>
                <c:pt idx="42">
                  <c:v>4.99</c:v>
                </c:pt>
                <c:pt idx="43">
                  <c:v>5.52</c:v>
                </c:pt>
                <c:pt idx="44">
                  <c:v>5.58</c:v>
                </c:pt>
                <c:pt idx="45">
                  <c:v>5.78</c:v>
                </c:pt>
                <c:pt idx="46">
                  <c:v>5.89</c:v>
                </c:pt>
                <c:pt idx="47">
                  <c:v>6</c:v>
                </c:pt>
                <c:pt idx="48">
                  <c:v>6.19</c:v>
                </c:pt>
                <c:pt idx="49">
                  <c:v>6.2</c:v>
                </c:pt>
                <c:pt idx="50">
                  <c:v>6.2</c:v>
                </c:pt>
                <c:pt idx="51">
                  <c:v>6.2</c:v>
                </c:pt>
                <c:pt idx="52">
                  <c:v>6.2</c:v>
                </c:pt>
                <c:pt idx="53">
                  <c:v>6.21</c:v>
                </c:pt>
                <c:pt idx="54">
                  <c:v>6.25</c:v>
                </c:pt>
                <c:pt idx="55">
                  <c:v>6.34</c:v>
                </c:pt>
                <c:pt idx="56">
                  <c:v>6.43</c:v>
                </c:pt>
                <c:pt idx="57">
                  <c:v>6.46</c:v>
                </c:pt>
                <c:pt idx="58">
                  <c:v>6.46</c:v>
                </c:pt>
                <c:pt idx="59">
                  <c:v>6.47</c:v>
                </c:pt>
                <c:pt idx="60">
                  <c:v>6.47</c:v>
                </c:pt>
                <c:pt idx="61">
                  <c:v>6.48</c:v>
                </c:pt>
                <c:pt idx="62">
                  <c:v>6.48</c:v>
                </c:pt>
                <c:pt idx="63">
                  <c:v>6.48</c:v>
                </c:pt>
                <c:pt idx="64">
                  <c:v>6.48</c:v>
                </c:pt>
                <c:pt idx="65">
                  <c:v>6.49</c:v>
                </c:pt>
                <c:pt idx="66">
                  <c:v>6.54</c:v>
                </c:pt>
                <c:pt idx="67">
                  <c:v>6.56</c:v>
                </c:pt>
                <c:pt idx="68">
                  <c:v>6.57</c:v>
                </c:pt>
                <c:pt idx="69">
                  <c:v>6.59</c:v>
                </c:pt>
                <c:pt idx="70">
                  <c:v>6.6</c:v>
                </c:pt>
                <c:pt idx="71">
                  <c:v>6.6</c:v>
                </c:pt>
                <c:pt idx="72">
                  <c:v>6.6</c:v>
                </c:pt>
                <c:pt idx="73">
                  <c:v>6.6</c:v>
                </c:pt>
                <c:pt idx="74">
                  <c:v>6.6</c:v>
                </c:pt>
                <c:pt idx="75">
                  <c:v>6.6</c:v>
                </c:pt>
                <c:pt idx="76">
                  <c:v>6.6</c:v>
                </c:pt>
                <c:pt idx="77">
                  <c:v>6.61</c:v>
                </c:pt>
                <c:pt idx="78">
                  <c:v>6.62</c:v>
                </c:pt>
                <c:pt idx="79">
                  <c:v>6.72</c:v>
                </c:pt>
                <c:pt idx="80">
                  <c:v>6.75</c:v>
                </c:pt>
                <c:pt idx="81">
                  <c:v>6.76</c:v>
                </c:pt>
                <c:pt idx="82">
                  <c:v>6.76</c:v>
                </c:pt>
                <c:pt idx="83">
                  <c:v>6.77</c:v>
                </c:pt>
                <c:pt idx="84">
                  <c:v>6.77</c:v>
                </c:pt>
                <c:pt idx="85">
                  <c:v>6.78</c:v>
                </c:pt>
                <c:pt idx="86">
                  <c:v>6.79</c:v>
                </c:pt>
                <c:pt idx="87">
                  <c:v>6.8</c:v>
                </c:pt>
                <c:pt idx="88">
                  <c:v>6.8</c:v>
                </c:pt>
                <c:pt idx="89">
                  <c:v>6.81</c:v>
                </c:pt>
                <c:pt idx="90">
                  <c:v>6.81</c:v>
                </c:pt>
                <c:pt idx="91">
                  <c:v>6.81</c:v>
                </c:pt>
                <c:pt idx="92">
                  <c:v>6.81</c:v>
                </c:pt>
                <c:pt idx="93">
                  <c:v>6.81</c:v>
                </c:pt>
                <c:pt idx="94">
                  <c:v>6.81</c:v>
                </c:pt>
                <c:pt idx="95">
                  <c:v>6.81</c:v>
                </c:pt>
                <c:pt idx="96">
                  <c:v>6.81</c:v>
                </c:pt>
                <c:pt idx="97">
                  <c:v>6.81</c:v>
                </c:pt>
                <c:pt idx="98">
                  <c:v>6.81</c:v>
                </c:pt>
                <c:pt idx="99">
                  <c:v>6.81</c:v>
                </c:pt>
                <c:pt idx="100">
                  <c:v>6.85</c:v>
                </c:pt>
                <c:pt idx="101">
                  <c:v>6.85</c:v>
                </c:pt>
                <c:pt idx="102">
                  <c:v>6.86</c:v>
                </c:pt>
                <c:pt idx="103">
                  <c:v>6.89</c:v>
                </c:pt>
                <c:pt idx="104">
                  <c:v>6.98</c:v>
                </c:pt>
                <c:pt idx="105">
                  <c:v>7.03</c:v>
                </c:pt>
                <c:pt idx="106">
                  <c:v>7.05</c:v>
                </c:pt>
                <c:pt idx="107">
                  <c:v>7.05</c:v>
                </c:pt>
                <c:pt idx="108">
                  <c:v>7.05</c:v>
                </c:pt>
                <c:pt idx="109">
                  <c:v>7.05</c:v>
                </c:pt>
                <c:pt idx="110">
                  <c:v>7.06</c:v>
                </c:pt>
                <c:pt idx="111">
                  <c:v>7.08</c:v>
                </c:pt>
                <c:pt idx="112">
                  <c:v>7.13</c:v>
                </c:pt>
                <c:pt idx="113">
                  <c:v>7.17</c:v>
                </c:pt>
                <c:pt idx="114">
                  <c:v>7.56</c:v>
                </c:pt>
                <c:pt idx="115">
                  <c:v>7.6</c:v>
                </c:pt>
                <c:pt idx="116">
                  <c:v>7.63</c:v>
                </c:pt>
                <c:pt idx="117">
                  <c:v>7.66</c:v>
                </c:pt>
                <c:pt idx="118">
                  <c:v>7.67</c:v>
                </c:pt>
                <c:pt idx="119">
                  <c:v>7.7</c:v>
                </c:pt>
                <c:pt idx="120">
                  <c:v>7.7</c:v>
                </c:pt>
                <c:pt idx="121">
                  <c:v>7.73</c:v>
                </c:pt>
                <c:pt idx="122">
                  <c:v>7.77</c:v>
                </c:pt>
                <c:pt idx="123">
                  <c:v>8.35</c:v>
                </c:pt>
                <c:pt idx="124">
                  <c:v>8.4</c:v>
                </c:pt>
                <c:pt idx="125">
                  <c:v>8.4499999999999993</c:v>
                </c:pt>
                <c:pt idx="126">
                  <c:v>8.48</c:v>
                </c:pt>
                <c:pt idx="127">
                  <c:v>8.51</c:v>
                </c:pt>
                <c:pt idx="128">
                  <c:v>8.59</c:v>
                </c:pt>
                <c:pt idx="129">
                  <c:v>10.59</c:v>
                </c:pt>
                <c:pt idx="130">
                  <c:v>10.84</c:v>
                </c:pt>
                <c:pt idx="131">
                  <c:v>11</c:v>
                </c:pt>
                <c:pt idx="132">
                  <c:v>11.16</c:v>
                </c:pt>
                <c:pt idx="133">
                  <c:v>11.31</c:v>
                </c:pt>
                <c:pt idx="134">
                  <c:v>11.42</c:v>
                </c:pt>
                <c:pt idx="135">
                  <c:v>11.48</c:v>
                </c:pt>
                <c:pt idx="136">
                  <c:v>11.54</c:v>
                </c:pt>
                <c:pt idx="137">
                  <c:v>11.56</c:v>
                </c:pt>
                <c:pt idx="138">
                  <c:v>11.57</c:v>
                </c:pt>
                <c:pt idx="139">
                  <c:v>11.58</c:v>
                </c:pt>
                <c:pt idx="140">
                  <c:v>11.58</c:v>
                </c:pt>
                <c:pt idx="141">
                  <c:v>11.57</c:v>
                </c:pt>
                <c:pt idx="142">
                  <c:v>11.57</c:v>
                </c:pt>
                <c:pt idx="143">
                  <c:v>11.91</c:v>
                </c:pt>
                <c:pt idx="144">
                  <c:v>11.96</c:v>
                </c:pt>
                <c:pt idx="145">
                  <c:v>11.99</c:v>
                </c:pt>
                <c:pt idx="146">
                  <c:v>12.02</c:v>
                </c:pt>
                <c:pt idx="147">
                  <c:v>12.04</c:v>
                </c:pt>
                <c:pt idx="148">
                  <c:v>12.05</c:v>
                </c:pt>
                <c:pt idx="149">
                  <c:v>12.03</c:v>
                </c:pt>
                <c:pt idx="150">
                  <c:v>11.99</c:v>
                </c:pt>
                <c:pt idx="151">
                  <c:v>11.98</c:v>
                </c:pt>
                <c:pt idx="152">
                  <c:v>12</c:v>
                </c:pt>
                <c:pt idx="153">
                  <c:v>12.02</c:v>
                </c:pt>
                <c:pt idx="154">
                  <c:v>12.02</c:v>
                </c:pt>
                <c:pt idx="155">
                  <c:v>12.01</c:v>
                </c:pt>
                <c:pt idx="156">
                  <c:v>12.01</c:v>
                </c:pt>
                <c:pt idx="157">
                  <c:v>12.01</c:v>
                </c:pt>
                <c:pt idx="158">
                  <c:v>12.02</c:v>
                </c:pt>
                <c:pt idx="159">
                  <c:v>12.04</c:v>
                </c:pt>
                <c:pt idx="160">
                  <c:v>12.09</c:v>
                </c:pt>
                <c:pt idx="161">
                  <c:v>12.11</c:v>
                </c:pt>
                <c:pt idx="162">
                  <c:v>12.15</c:v>
                </c:pt>
                <c:pt idx="163">
                  <c:v>12.23</c:v>
                </c:pt>
                <c:pt idx="164">
                  <c:v>12.28</c:v>
                </c:pt>
                <c:pt idx="165">
                  <c:v>12.32</c:v>
                </c:pt>
                <c:pt idx="166">
                  <c:v>12.36</c:v>
                </c:pt>
                <c:pt idx="167">
                  <c:v>12.45</c:v>
                </c:pt>
                <c:pt idx="168">
                  <c:v>12.76</c:v>
                </c:pt>
                <c:pt idx="169">
                  <c:v>12.79</c:v>
                </c:pt>
                <c:pt idx="170">
                  <c:v>12.8</c:v>
                </c:pt>
                <c:pt idx="171">
                  <c:v>12.81</c:v>
                </c:pt>
                <c:pt idx="172">
                  <c:v>12.83</c:v>
                </c:pt>
                <c:pt idx="173">
                  <c:v>12.84</c:v>
                </c:pt>
                <c:pt idx="174">
                  <c:v>12.84</c:v>
                </c:pt>
                <c:pt idx="175">
                  <c:v>12.85</c:v>
                </c:pt>
                <c:pt idx="176">
                  <c:v>12.85</c:v>
                </c:pt>
                <c:pt idx="177">
                  <c:v>12.84</c:v>
                </c:pt>
                <c:pt idx="178">
                  <c:v>12.87</c:v>
                </c:pt>
                <c:pt idx="179">
                  <c:v>12.9</c:v>
                </c:pt>
                <c:pt idx="180">
                  <c:v>12.9</c:v>
                </c:pt>
                <c:pt idx="181">
                  <c:v>12.91</c:v>
                </c:pt>
                <c:pt idx="182">
                  <c:v>12.91</c:v>
                </c:pt>
                <c:pt idx="183">
                  <c:v>12.92</c:v>
                </c:pt>
                <c:pt idx="184">
                  <c:v>12.94</c:v>
                </c:pt>
                <c:pt idx="185">
                  <c:v>12.94</c:v>
                </c:pt>
                <c:pt idx="186">
                  <c:v>12.95</c:v>
                </c:pt>
                <c:pt idx="187">
                  <c:v>12.98</c:v>
                </c:pt>
                <c:pt idx="188">
                  <c:v>13.22</c:v>
                </c:pt>
                <c:pt idx="189">
                  <c:v>13.26</c:v>
                </c:pt>
                <c:pt idx="190">
                  <c:v>13.3</c:v>
                </c:pt>
                <c:pt idx="191">
                  <c:v>13.42</c:v>
                </c:pt>
                <c:pt idx="192">
                  <c:v>13.47</c:v>
                </c:pt>
                <c:pt idx="193">
                  <c:v>13.51</c:v>
                </c:pt>
                <c:pt idx="194">
                  <c:v>13.7</c:v>
                </c:pt>
                <c:pt idx="195">
                  <c:v>13.74</c:v>
                </c:pt>
                <c:pt idx="196">
                  <c:v>13.78</c:v>
                </c:pt>
                <c:pt idx="197">
                  <c:v>13.85</c:v>
                </c:pt>
                <c:pt idx="198">
                  <c:v>13.89</c:v>
                </c:pt>
                <c:pt idx="199">
                  <c:v>13.94</c:v>
                </c:pt>
                <c:pt idx="200">
                  <c:v>16.21</c:v>
                </c:pt>
                <c:pt idx="201">
                  <c:v>16.47</c:v>
                </c:pt>
                <c:pt idx="202">
                  <c:v>16.579999999999998</c:v>
                </c:pt>
                <c:pt idx="203">
                  <c:v>16.649999999999999</c:v>
                </c:pt>
                <c:pt idx="204">
                  <c:v>16.66</c:v>
                </c:pt>
                <c:pt idx="205">
                  <c:v>16.68</c:v>
                </c:pt>
                <c:pt idx="206">
                  <c:v>16.690000000000001</c:v>
                </c:pt>
                <c:pt idx="207">
                  <c:v>16.75</c:v>
                </c:pt>
                <c:pt idx="208">
                  <c:v>16.75</c:v>
                </c:pt>
                <c:pt idx="209">
                  <c:v>16.760000000000002</c:v>
                </c:pt>
                <c:pt idx="210">
                  <c:v>16.760000000000002</c:v>
                </c:pt>
                <c:pt idx="211">
                  <c:v>16.7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38-46AE-A9DA-4B2B85DD5CE6}"/>
            </c:ext>
          </c:extLst>
        </c:ser>
        <c:ser>
          <c:idx val="1"/>
          <c:order val="1"/>
          <c:tx>
            <c:strRef>
              <c:f>'11_ábra_chart'!$I$8</c:f>
              <c:strCache>
                <c:ptCount val="1"/>
                <c:pt idx="0">
                  <c:v>3 hónapos DKJ hozamok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1_ábra_chart'!$F$3546:$F$3757</c:f>
              <c:strCache>
                <c:ptCount val="192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2">
                  <c:v>máj.</c:v>
                </c:pt>
                <c:pt idx="104">
                  <c:v>jún.</c:v>
                </c:pt>
                <c:pt idx="125">
                  <c:v>júl.</c:v>
                </c:pt>
                <c:pt idx="146">
                  <c:v>aug.</c:v>
                </c:pt>
                <c:pt idx="169">
                  <c:v>szept.</c:v>
                </c:pt>
                <c:pt idx="191">
                  <c:v>okt.</c:v>
                </c:pt>
              </c:strCache>
            </c:strRef>
          </c:cat>
          <c:val>
            <c:numRef>
              <c:f>'11_ábra_chart'!$I$3546:$I$3757</c:f>
              <c:numCache>
                <c:formatCode>General</c:formatCode>
                <c:ptCount val="212"/>
                <c:pt idx="0">
                  <c:v>2.1800000000000002</c:v>
                </c:pt>
                <c:pt idx="1">
                  <c:v>2.7</c:v>
                </c:pt>
                <c:pt idx="2">
                  <c:v>2.7</c:v>
                </c:pt>
                <c:pt idx="3">
                  <c:v>2.93</c:v>
                </c:pt>
                <c:pt idx="4">
                  <c:v>2.93</c:v>
                </c:pt>
                <c:pt idx="5">
                  <c:v>2.93</c:v>
                </c:pt>
                <c:pt idx="6">
                  <c:v>2.93</c:v>
                </c:pt>
                <c:pt idx="7">
                  <c:v>2.93</c:v>
                </c:pt>
                <c:pt idx="8">
                  <c:v>2.91</c:v>
                </c:pt>
                <c:pt idx="9">
                  <c:v>2.91</c:v>
                </c:pt>
                <c:pt idx="10">
                  <c:v>2.91</c:v>
                </c:pt>
                <c:pt idx="11">
                  <c:v>2.96</c:v>
                </c:pt>
                <c:pt idx="12">
                  <c:v>3.13</c:v>
                </c:pt>
                <c:pt idx="13">
                  <c:v>3.13</c:v>
                </c:pt>
                <c:pt idx="14">
                  <c:v>3.35</c:v>
                </c:pt>
                <c:pt idx="15">
                  <c:v>3.36</c:v>
                </c:pt>
                <c:pt idx="16">
                  <c:v>3.41</c:v>
                </c:pt>
                <c:pt idx="17">
                  <c:v>3.41</c:v>
                </c:pt>
                <c:pt idx="18">
                  <c:v>3.73</c:v>
                </c:pt>
                <c:pt idx="19">
                  <c:v>3.76</c:v>
                </c:pt>
                <c:pt idx="20">
                  <c:v>3.76</c:v>
                </c:pt>
                <c:pt idx="21">
                  <c:v>3.8</c:v>
                </c:pt>
                <c:pt idx="22">
                  <c:v>4.0199999999999996</c:v>
                </c:pt>
                <c:pt idx="23">
                  <c:v>4.12</c:v>
                </c:pt>
                <c:pt idx="24">
                  <c:v>4.04</c:v>
                </c:pt>
                <c:pt idx="25">
                  <c:v>4.04</c:v>
                </c:pt>
                <c:pt idx="26">
                  <c:v>4.03</c:v>
                </c:pt>
                <c:pt idx="27">
                  <c:v>4.03</c:v>
                </c:pt>
                <c:pt idx="28">
                  <c:v>4.03</c:v>
                </c:pt>
                <c:pt idx="29">
                  <c:v>4.34</c:v>
                </c:pt>
                <c:pt idx="30">
                  <c:v>4.3899999999999997</c:v>
                </c:pt>
                <c:pt idx="31">
                  <c:v>4.49</c:v>
                </c:pt>
                <c:pt idx="32">
                  <c:v>4.5</c:v>
                </c:pt>
                <c:pt idx="33">
                  <c:v>4.51</c:v>
                </c:pt>
                <c:pt idx="34">
                  <c:v>4.51</c:v>
                </c:pt>
                <c:pt idx="35">
                  <c:v>4.53</c:v>
                </c:pt>
                <c:pt idx="36">
                  <c:v>4.53</c:v>
                </c:pt>
                <c:pt idx="37">
                  <c:v>4.53</c:v>
                </c:pt>
                <c:pt idx="38">
                  <c:v>4.74</c:v>
                </c:pt>
                <c:pt idx="39">
                  <c:v>4.82</c:v>
                </c:pt>
                <c:pt idx="40">
                  <c:v>4.93</c:v>
                </c:pt>
                <c:pt idx="41">
                  <c:v>4.9400000000000004</c:v>
                </c:pt>
                <c:pt idx="42">
                  <c:v>5.0599999999999996</c:v>
                </c:pt>
                <c:pt idx="43">
                  <c:v>5.17</c:v>
                </c:pt>
                <c:pt idx="44">
                  <c:v>5.13</c:v>
                </c:pt>
                <c:pt idx="45">
                  <c:v>5.17</c:v>
                </c:pt>
                <c:pt idx="46">
                  <c:v>5.37</c:v>
                </c:pt>
                <c:pt idx="47">
                  <c:v>5.36</c:v>
                </c:pt>
                <c:pt idx="48">
                  <c:v>5.34</c:v>
                </c:pt>
                <c:pt idx="49">
                  <c:v>5.44</c:v>
                </c:pt>
                <c:pt idx="50">
                  <c:v>5.33</c:v>
                </c:pt>
                <c:pt idx="51">
                  <c:v>5.33</c:v>
                </c:pt>
                <c:pt idx="52">
                  <c:v>5.38</c:v>
                </c:pt>
                <c:pt idx="53">
                  <c:v>5.38</c:v>
                </c:pt>
                <c:pt idx="54">
                  <c:v>5.62</c:v>
                </c:pt>
                <c:pt idx="55">
                  <c:v>5.63</c:v>
                </c:pt>
                <c:pt idx="56">
                  <c:v>5.63</c:v>
                </c:pt>
                <c:pt idx="57">
                  <c:v>5.62</c:v>
                </c:pt>
                <c:pt idx="58">
                  <c:v>5.62</c:v>
                </c:pt>
                <c:pt idx="59">
                  <c:v>5.61</c:v>
                </c:pt>
                <c:pt idx="60">
                  <c:v>5.81</c:v>
                </c:pt>
                <c:pt idx="61">
                  <c:v>5.74</c:v>
                </c:pt>
                <c:pt idx="62">
                  <c:v>5.7</c:v>
                </c:pt>
                <c:pt idx="63">
                  <c:v>5.63</c:v>
                </c:pt>
                <c:pt idx="64">
                  <c:v>5.65</c:v>
                </c:pt>
                <c:pt idx="65">
                  <c:v>5.66</c:v>
                </c:pt>
                <c:pt idx="66">
                  <c:v>5.72</c:v>
                </c:pt>
                <c:pt idx="67">
                  <c:v>5.71</c:v>
                </c:pt>
                <c:pt idx="68">
                  <c:v>5.78</c:v>
                </c:pt>
                <c:pt idx="69">
                  <c:v>5.75</c:v>
                </c:pt>
                <c:pt idx="70">
                  <c:v>5.71</c:v>
                </c:pt>
                <c:pt idx="71">
                  <c:v>5.7</c:v>
                </c:pt>
                <c:pt idx="72">
                  <c:v>5.69</c:v>
                </c:pt>
                <c:pt idx="73">
                  <c:v>5.69</c:v>
                </c:pt>
                <c:pt idx="74">
                  <c:v>5.68</c:v>
                </c:pt>
                <c:pt idx="75">
                  <c:v>5.75</c:v>
                </c:pt>
                <c:pt idx="76">
                  <c:v>5.75</c:v>
                </c:pt>
                <c:pt idx="77">
                  <c:v>5.75</c:v>
                </c:pt>
                <c:pt idx="78">
                  <c:v>5.76</c:v>
                </c:pt>
                <c:pt idx="79">
                  <c:v>5.82</c:v>
                </c:pt>
                <c:pt idx="80">
                  <c:v>5.85</c:v>
                </c:pt>
                <c:pt idx="81">
                  <c:v>5.86</c:v>
                </c:pt>
                <c:pt idx="82">
                  <c:v>5.84</c:v>
                </c:pt>
                <c:pt idx="83">
                  <c:v>5.86</c:v>
                </c:pt>
                <c:pt idx="84">
                  <c:v>5.87</c:v>
                </c:pt>
                <c:pt idx="85">
                  <c:v>5.86</c:v>
                </c:pt>
                <c:pt idx="86">
                  <c:v>5.76</c:v>
                </c:pt>
                <c:pt idx="87">
                  <c:v>5.81</c:v>
                </c:pt>
                <c:pt idx="88">
                  <c:v>6.03</c:v>
                </c:pt>
                <c:pt idx="89">
                  <c:v>6.1</c:v>
                </c:pt>
                <c:pt idx="90">
                  <c:v>6.09</c:v>
                </c:pt>
                <c:pt idx="91">
                  <c:v>6.1</c:v>
                </c:pt>
                <c:pt idx="92">
                  <c:v>6.11</c:v>
                </c:pt>
                <c:pt idx="93">
                  <c:v>6.15</c:v>
                </c:pt>
                <c:pt idx="94">
                  <c:v>6.15</c:v>
                </c:pt>
                <c:pt idx="95">
                  <c:v>6.15</c:v>
                </c:pt>
                <c:pt idx="96">
                  <c:v>6.13</c:v>
                </c:pt>
                <c:pt idx="97">
                  <c:v>6.15</c:v>
                </c:pt>
                <c:pt idx="98">
                  <c:v>6.27</c:v>
                </c:pt>
                <c:pt idx="99">
                  <c:v>6.23</c:v>
                </c:pt>
                <c:pt idx="100">
                  <c:v>6.31</c:v>
                </c:pt>
                <c:pt idx="101">
                  <c:v>6.3</c:v>
                </c:pt>
                <c:pt idx="102">
                  <c:v>6.3</c:v>
                </c:pt>
                <c:pt idx="103">
                  <c:v>6.3</c:v>
                </c:pt>
                <c:pt idx="104">
                  <c:v>6.29</c:v>
                </c:pt>
                <c:pt idx="105">
                  <c:v>6.29</c:v>
                </c:pt>
                <c:pt idx="106">
                  <c:v>6.29</c:v>
                </c:pt>
                <c:pt idx="107">
                  <c:v>6.29</c:v>
                </c:pt>
                <c:pt idx="108">
                  <c:v>6.3</c:v>
                </c:pt>
                <c:pt idx="109">
                  <c:v>6.29</c:v>
                </c:pt>
                <c:pt idx="110">
                  <c:v>6.29</c:v>
                </c:pt>
                <c:pt idx="111">
                  <c:v>6.43</c:v>
                </c:pt>
                <c:pt idx="112">
                  <c:v>6.39</c:v>
                </c:pt>
                <c:pt idx="113">
                  <c:v>6.47</c:v>
                </c:pt>
                <c:pt idx="114">
                  <c:v>6.69</c:v>
                </c:pt>
                <c:pt idx="115">
                  <c:v>6.82</c:v>
                </c:pt>
                <c:pt idx="116">
                  <c:v>6.83</c:v>
                </c:pt>
                <c:pt idx="117">
                  <c:v>6.66</c:v>
                </c:pt>
                <c:pt idx="118">
                  <c:v>6.39</c:v>
                </c:pt>
                <c:pt idx="119">
                  <c:v>6.39</c:v>
                </c:pt>
                <c:pt idx="120">
                  <c:v>6.31</c:v>
                </c:pt>
                <c:pt idx="121">
                  <c:v>6.46</c:v>
                </c:pt>
                <c:pt idx="122">
                  <c:v>6.4</c:v>
                </c:pt>
                <c:pt idx="123">
                  <c:v>6.47</c:v>
                </c:pt>
                <c:pt idx="124">
                  <c:v>6.28</c:v>
                </c:pt>
                <c:pt idx="125">
                  <c:v>6.31</c:v>
                </c:pt>
                <c:pt idx="126">
                  <c:v>6.3</c:v>
                </c:pt>
                <c:pt idx="127">
                  <c:v>5.97</c:v>
                </c:pt>
                <c:pt idx="128">
                  <c:v>6.26</c:v>
                </c:pt>
                <c:pt idx="129">
                  <c:v>6.67</c:v>
                </c:pt>
                <c:pt idx="130">
                  <c:v>6.64</c:v>
                </c:pt>
                <c:pt idx="131">
                  <c:v>6.69</c:v>
                </c:pt>
                <c:pt idx="132">
                  <c:v>6.46</c:v>
                </c:pt>
                <c:pt idx="133">
                  <c:v>6.43</c:v>
                </c:pt>
                <c:pt idx="134">
                  <c:v>6.44</c:v>
                </c:pt>
                <c:pt idx="135">
                  <c:v>6.42</c:v>
                </c:pt>
                <c:pt idx="136">
                  <c:v>6.43</c:v>
                </c:pt>
                <c:pt idx="137">
                  <c:v>8.09</c:v>
                </c:pt>
                <c:pt idx="138">
                  <c:v>8.09</c:v>
                </c:pt>
                <c:pt idx="139">
                  <c:v>8.07</c:v>
                </c:pt>
                <c:pt idx="140">
                  <c:v>7.94</c:v>
                </c:pt>
                <c:pt idx="141">
                  <c:v>7.94</c:v>
                </c:pt>
                <c:pt idx="142">
                  <c:v>8.09</c:v>
                </c:pt>
                <c:pt idx="143">
                  <c:v>8.64</c:v>
                </c:pt>
                <c:pt idx="144">
                  <c:v>8.74</c:v>
                </c:pt>
                <c:pt idx="145">
                  <c:v>8.64</c:v>
                </c:pt>
                <c:pt idx="146">
                  <c:v>8.44</c:v>
                </c:pt>
                <c:pt idx="147">
                  <c:v>8.49</c:v>
                </c:pt>
                <c:pt idx="148">
                  <c:v>8.49</c:v>
                </c:pt>
                <c:pt idx="149">
                  <c:v>8.52</c:v>
                </c:pt>
                <c:pt idx="150">
                  <c:v>8.39</c:v>
                </c:pt>
                <c:pt idx="151">
                  <c:v>8.4700000000000006</c:v>
                </c:pt>
                <c:pt idx="152">
                  <c:v>8.49</c:v>
                </c:pt>
                <c:pt idx="153">
                  <c:v>8.51</c:v>
                </c:pt>
                <c:pt idx="154">
                  <c:v>8.3000000000000007</c:v>
                </c:pt>
                <c:pt idx="155">
                  <c:v>8.3000000000000007</c:v>
                </c:pt>
                <c:pt idx="156">
                  <c:v>8.23</c:v>
                </c:pt>
                <c:pt idx="157">
                  <c:v>8.2899999999999991</c:v>
                </c:pt>
                <c:pt idx="158">
                  <c:v>8.2799999999999994</c:v>
                </c:pt>
                <c:pt idx="159">
                  <c:v>8.19</c:v>
                </c:pt>
                <c:pt idx="160">
                  <c:v>8.16</c:v>
                </c:pt>
                <c:pt idx="161">
                  <c:v>8.15</c:v>
                </c:pt>
                <c:pt idx="162">
                  <c:v>8.15</c:v>
                </c:pt>
                <c:pt idx="163">
                  <c:v>8.0500000000000007</c:v>
                </c:pt>
                <c:pt idx="164">
                  <c:v>7.77</c:v>
                </c:pt>
                <c:pt idx="165">
                  <c:v>7.76</c:v>
                </c:pt>
                <c:pt idx="166">
                  <c:v>7.81</c:v>
                </c:pt>
                <c:pt idx="167">
                  <c:v>7.99</c:v>
                </c:pt>
                <c:pt idx="168">
                  <c:v>8.0549999999999997</c:v>
                </c:pt>
                <c:pt idx="169">
                  <c:v>8.125</c:v>
                </c:pt>
                <c:pt idx="170">
                  <c:v>8.0649999999999995</c:v>
                </c:pt>
                <c:pt idx="171">
                  <c:v>8.1050000000000004</c:v>
                </c:pt>
                <c:pt idx="172">
                  <c:v>8.625</c:v>
                </c:pt>
                <c:pt idx="173">
                  <c:v>8.6300000000000008</c:v>
                </c:pt>
                <c:pt idx="174">
                  <c:v>10.115</c:v>
                </c:pt>
                <c:pt idx="175">
                  <c:v>11.46</c:v>
                </c:pt>
                <c:pt idx="176">
                  <c:v>10.98</c:v>
                </c:pt>
                <c:pt idx="177">
                  <c:v>10.734999999999999</c:v>
                </c:pt>
                <c:pt idx="178">
                  <c:v>10.765000000000001</c:v>
                </c:pt>
                <c:pt idx="179">
                  <c:v>10.775</c:v>
                </c:pt>
                <c:pt idx="180">
                  <c:v>10.68</c:v>
                </c:pt>
                <c:pt idx="181">
                  <c:v>10.61</c:v>
                </c:pt>
                <c:pt idx="182">
                  <c:v>11.28</c:v>
                </c:pt>
                <c:pt idx="183">
                  <c:v>11.28</c:v>
                </c:pt>
                <c:pt idx="184">
                  <c:v>11.31</c:v>
                </c:pt>
                <c:pt idx="185">
                  <c:v>11.07</c:v>
                </c:pt>
                <c:pt idx="186">
                  <c:v>11.07</c:v>
                </c:pt>
                <c:pt idx="187">
                  <c:v>10.53</c:v>
                </c:pt>
                <c:pt idx="188">
                  <c:v>10.92</c:v>
                </c:pt>
                <c:pt idx="189">
                  <c:v>10.94</c:v>
                </c:pt>
                <c:pt idx="190">
                  <c:v>11.57</c:v>
                </c:pt>
                <c:pt idx="191">
                  <c:v>11.56</c:v>
                </c:pt>
                <c:pt idx="192">
                  <c:v>11.5</c:v>
                </c:pt>
                <c:pt idx="193">
                  <c:v>11.49</c:v>
                </c:pt>
                <c:pt idx="194">
                  <c:v>11.6</c:v>
                </c:pt>
                <c:pt idx="195">
                  <c:v>11.62</c:v>
                </c:pt>
                <c:pt idx="196">
                  <c:v>11.65</c:v>
                </c:pt>
                <c:pt idx="197">
                  <c:v>11.65</c:v>
                </c:pt>
                <c:pt idx="198">
                  <c:v>11.65</c:v>
                </c:pt>
                <c:pt idx="199">
                  <c:v>11.59</c:v>
                </c:pt>
                <c:pt idx="200">
                  <c:v>11.58</c:v>
                </c:pt>
                <c:pt idx="201">
                  <c:v>11.43</c:v>
                </c:pt>
                <c:pt idx="202">
                  <c:v>11.51</c:v>
                </c:pt>
                <c:pt idx="203">
                  <c:v>11.48</c:v>
                </c:pt>
                <c:pt idx="204">
                  <c:v>11.5</c:v>
                </c:pt>
                <c:pt idx="205">
                  <c:v>11.48</c:v>
                </c:pt>
                <c:pt idx="206">
                  <c:v>11.48</c:v>
                </c:pt>
                <c:pt idx="207">
                  <c:v>11.44</c:v>
                </c:pt>
                <c:pt idx="208">
                  <c:v>11.39</c:v>
                </c:pt>
                <c:pt idx="209">
                  <c:v>11.38</c:v>
                </c:pt>
                <c:pt idx="210">
                  <c:v>11.37</c:v>
                </c:pt>
                <c:pt idx="211">
                  <c:v>11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38-46AE-A9DA-4B2B85DD5CE6}"/>
            </c:ext>
          </c:extLst>
        </c:ser>
        <c:ser>
          <c:idx val="3"/>
          <c:order val="2"/>
          <c:tx>
            <c:strRef>
              <c:f>'11_ábra_chart'!$J$8</c:f>
              <c:strCache>
                <c:ptCount val="1"/>
                <c:pt idx="0">
                  <c:v>O/N kamatfolyosó - alsó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1_ábra_chart'!$F$3546:$F$3757</c:f>
              <c:strCache>
                <c:ptCount val="192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2">
                  <c:v>máj.</c:v>
                </c:pt>
                <c:pt idx="104">
                  <c:v>jún.</c:v>
                </c:pt>
                <c:pt idx="125">
                  <c:v>júl.</c:v>
                </c:pt>
                <c:pt idx="146">
                  <c:v>aug.</c:v>
                </c:pt>
                <c:pt idx="169">
                  <c:v>szept.</c:v>
                </c:pt>
                <c:pt idx="191">
                  <c:v>okt.</c:v>
                </c:pt>
              </c:strCache>
            </c:strRef>
          </c:cat>
          <c:val>
            <c:numRef>
              <c:f>'11_ábra_chart'!$J$3546:$J$3757</c:f>
              <c:numCache>
                <c:formatCode>General</c:formatCode>
                <c:ptCount val="212"/>
                <c:pt idx="0">
                  <c:v>2.4</c:v>
                </c:pt>
                <c:pt idx="1">
                  <c:v>2.4</c:v>
                </c:pt>
                <c:pt idx="2">
                  <c:v>2.4</c:v>
                </c:pt>
                <c:pt idx="3">
                  <c:v>2.4</c:v>
                </c:pt>
                <c:pt idx="4">
                  <c:v>2.4</c:v>
                </c:pt>
                <c:pt idx="5">
                  <c:v>2.4</c:v>
                </c:pt>
                <c:pt idx="6">
                  <c:v>2.4</c:v>
                </c:pt>
                <c:pt idx="7">
                  <c:v>2.4</c:v>
                </c:pt>
                <c:pt idx="8">
                  <c:v>2.4</c:v>
                </c:pt>
                <c:pt idx="9">
                  <c:v>2.4</c:v>
                </c:pt>
                <c:pt idx="10">
                  <c:v>2.4</c:v>
                </c:pt>
                <c:pt idx="11">
                  <c:v>2.4</c:v>
                </c:pt>
                <c:pt idx="12">
                  <c:v>2.4</c:v>
                </c:pt>
                <c:pt idx="13">
                  <c:v>2.4</c:v>
                </c:pt>
                <c:pt idx="14">
                  <c:v>2.4</c:v>
                </c:pt>
                <c:pt idx="15">
                  <c:v>2.4</c:v>
                </c:pt>
                <c:pt idx="16">
                  <c:v>2.4</c:v>
                </c:pt>
                <c:pt idx="17">
                  <c:v>2.9</c:v>
                </c:pt>
                <c:pt idx="18">
                  <c:v>2.9</c:v>
                </c:pt>
                <c:pt idx="19">
                  <c:v>2.9</c:v>
                </c:pt>
                <c:pt idx="20">
                  <c:v>2.9</c:v>
                </c:pt>
                <c:pt idx="21">
                  <c:v>2.9</c:v>
                </c:pt>
                <c:pt idx="22">
                  <c:v>2.9</c:v>
                </c:pt>
                <c:pt idx="23">
                  <c:v>2.9</c:v>
                </c:pt>
                <c:pt idx="24">
                  <c:v>2.9</c:v>
                </c:pt>
                <c:pt idx="25">
                  <c:v>2.9</c:v>
                </c:pt>
                <c:pt idx="26">
                  <c:v>2.9</c:v>
                </c:pt>
                <c:pt idx="27">
                  <c:v>2.9</c:v>
                </c:pt>
                <c:pt idx="28">
                  <c:v>2.9</c:v>
                </c:pt>
                <c:pt idx="29">
                  <c:v>2.9</c:v>
                </c:pt>
                <c:pt idx="30">
                  <c:v>2.9</c:v>
                </c:pt>
                <c:pt idx="31">
                  <c:v>2.9</c:v>
                </c:pt>
                <c:pt idx="32">
                  <c:v>2.9</c:v>
                </c:pt>
                <c:pt idx="33">
                  <c:v>2.9</c:v>
                </c:pt>
                <c:pt idx="34">
                  <c:v>2.9</c:v>
                </c:pt>
                <c:pt idx="35">
                  <c:v>2.9</c:v>
                </c:pt>
                <c:pt idx="36">
                  <c:v>2.9</c:v>
                </c:pt>
                <c:pt idx="37">
                  <c:v>3.4</c:v>
                </c:pt>
                <c:pt idx="38">
                  <c:v>3.4</c:v>
                </c:pt>
                <c:pt idx="39">
                  <c:v>3.4</c:v>
                </c:pt>
                <c:pt idx="40">
                  <c:v>3.4</c:v>
                </c:pt>
                <c:pt idx="41">
                  <c:v>3.4</c:v>
                </c:pt>
                <c:pt idx="42">
                  <c:v>3.4</c:v>
                </c:pt>
                <c:pt idx="43">
                  <c:v>3.4</c:v>
                </c:pt>
                <c:pt idx="44">
                  <c:v>3.4</c:v>
                </c:pt>
                <c:pt idx="45">
                  <c:v>3.4</c:v>
                </c:pt>
                <c:pt idx="46">
                  <c:v>3.4</c:v>
                </c:pt>
                <c:pt idx="47">
                  <c:v>3.4</c:v>
                </c:pt>
                <c:pt idx="48">
                  <c:v>3.4</c:v>
                </c:pt>
                <c:pt idx="49">
                  <c:v>3.4</c:v>
                </c:pt>
                <c:pt idx="50">
                  <c:v>3.4</c:v>
                </c:pt>
                <c:pt idx="51">
                  <c:v>3.4</c:v>
                </c:pt>
                <c:pt idx="52">
                  <c:v>3.4</c:v>
                </c:pt>
                <c:pt idx="53">
                  <c:v>3.4</c:v>
                </c:pt>
                <c:pt idx="54">
                  <c:v>3.4</c:v>
                </c:pt>
                <c:pt idx="55">
                  <c:v>4.4000000000000004</c:v>
                </c:pt>
                <c:pt idx="56">
                  <c:v>4.4000000000000004</c:v>
                </c:pt>
                <c:pt idx="57">
                  <c:v>4.4000000000000004</c:v>
                </c:pt>
                <c:pt idx="58">
                  <c:v>4.4000000000000004</c:v>
                </c:pt>
                <c:pt idx="59">
                  <c:v>4.4000000000000004</c:v>
                </c:pt>
                <c:pt idx="60">
                  <c:v>4.4000000000000004</c:v>
                </c:pt>
                <c:pt idx="61">
                  <c:v>4.4000000000000004</c:v>
                </c:pt>
                <c:pt idx="62">
                  <c:v>4.4000000000000004</c:v>
                </c:pt>
                <c:pt idx="63">
                  <c:v>4.4000000000000004</c:v>
                </c:pt>
                <c:pt idx="64">
                  <c:v>4.4000000000000004</c:v>
                </c:pt>
                <c:pt idx="65">
                  <c:v>4.4000000000000004</c:v>
                </c:pt>
                <c:pt idx="66">
                  <c:v>4.4000000000000004</c:v>
                </c:pt>
                <c:pt idx="67">
                  <c:v>4.4000000000000004</c:v>
                </c:pt>
                <c:pt idx="68">
                  <c:v>4.4000000000000004</c:v>
                </c:pt>
                <c:pt idx="69">
                  <c:v>4.4000000000000004</c:v>
                </c:pt>
                <c:pt idx="70">
                  <c:v>4.4000000000000004</c:v>
                </c:pt>
                <c:pt idx="71">
                  <c:v>4.4000000000000004</c:v>
                </c:pt>
                <c:pt idx="72">
                  <c:v>4.4000000000000004</c:v>
                </c:pt>
                <c:pt idx="73">
                  <c:v>4.4000000000000004</c:v>
                </c:pt>
                <c:pt idx="74">
                  <c:v>4.4000000000000004</c:v>
                </c:pt>
                <c:pt idx="75">
                  <c:v>4.4000000000000004</c:v>
                </c:pt>
                <c:pt idx="76">
                  <c:v>4.4000000000000004</c:v>
                </c:pt>
                <c:pt idx="77">
                  <c:v>4.4000000000000004</c:v>
                </c:pt>
                <c:pt idx="78">
                  <c:v>4.4000000000000004</c:v>
                </c:pt>
                <c:pt idx="79">
                  <c:v>5.4</c:v>
                </c:pt>
                <c:pt idx="80">
                  <c:v>5.4</c:v>
                </c:pt>
                <c:pt idx="81">
                  <c:v>5.4</c:v>
                </c:pt>
                <c:pt idx="82">
                  <c:v>5.4</c:v>
                </c:pt>
                <c:pt idx="83">
                  <c:v>5.4</c:v>
                </c:pt>
                <c:pt idx="84">
                  <c:v>5.4</c:v>
                </c:pt>
                <c:pt idx="85">
                  <c:v>5.4</c:v>
                </c:pt>
                <c:pt idx="86">
                  <c:v>5.4</c:v>
                </c:pt>
                <c:pt idx="87">
                  <c:v>5.4</c:v>
                </c:pt>
                <c:pt idx="88">
                  <c:v>5.4</c:v>
                </c:pt>
                <c:pt idx="89">
                  <c:v>5.4</c:v>
                </c:pt>
                <c:pt idx="90">
                  <c:v>5.4</c:v>
                </c:pt>
                <c:pt idx="91">
                  <c:v>5.4</c:v>
                </c:pt>
                <c:pt idx="92">
                  <c:v>5.4</c:v>
                </c:pt>
                <c:pt idx="93">
                  <c:v>5.4</c:v>
                </c:pt>
                <c:pt idx="94">
                  <c:v>5.4</c:v>
                </c:pt>
                <c:pt idx="95">
                  <c:v>5.4</c:v>
                </c:pt>
                <c:pt idx="96">
                  <c:v>5.4</c:v>
                </c:pt>
                <c:pt idx="97">
                  <c:v>5.4</c:v>
                </c:pt>
                <c:pt idx="98">
                  <c:v>5.4</c:v>
                </c:pt>
                <c:pt idx="99">
                  <c:v>5.4</c:v>
                </c:pt>
                <c:pt idx="100">
                  <c:v>5.4</c:v>
                </c:pt>
                <c:pt idx="101">
                  <c:v>5.4</c:v>
                </c:pt>
                <c:pt idx="102">
                  <c:v>5.4</c:v>
                </c:pt>
                <c:pt idx="103">
                  <c:v>5.4</c:v>
                </c:pt>
                <c:pt idx="104">
                  <c:v>5.9</c:v>
                </c:pt>
                <c:pt idx="105">
                  <c:v>5.9</c:v>
                </c:pt>
                <c:pt idx="106">
                  <c:v>5.9</c:v>
                </c:pt>
                <c:pt idx="107">
                  <c:v>5.9</c:v>
                </c:pt>
                <c:pt idx="108">
                  <c:v>5.9</c:v>
                </c:pt>
                <c:pt idx="109">
                  <c:v>5.9</c:v>
                </c:pt>
                <c:pt idx="110">
                  <c:v>5.9</c:v>
                </c:pt>
                <c:pt idx="111">
                  <c:v>5.9</c:v>
                </c:pt>
                <c:pt idx="112">
                  <c:v>5.9</c:v>
                </c:pt>
                <c:pt idx="113">
                  <c:v>5.9</c:v>
                </c:pt>
                <c:pt idx="114">
                  <c:v>5.9</c:v>
                </c:pt>
                <c:pt idx="115">
                  <c:v>5.9</c:v>
                </c:pt>
                <c:pt idx="116">
                  <c:v>5.9</c:v>
                </c:pt>
                <c:pt idx="117">
                  <c:v>5.9</c:v>
                </c:pt>
                <c:pt idx="118">
                  <c:v>5.9</c:v>
                </c:pt>
                <c:pt idx="119">
                  <c:v>5.9</c:v>
                </c:pt>
                <c:pt idx="120">
                  <c:v>5.9</c:v>
                </c:pt>
                <c:pt idx="121">
                  <c:v>5.9</c:v>
                </c:pt>
                <c:pt idx="122">
                  <c:v>5.9</c:v>
                </c:pt>
                <c:pt idx="123">
                  <c:v>7.25</c:v>
                </c:pt>
                <c:pt idx="124">
                  <c:v>7.25</c:v>
                </c:pt>
                <c:pt idx="125">
                  <c:v>7.25</c:v>
                </c:pt>
                <c:pt idx="126">
                  <c:v>7.25</c:v>
                </c:pt>
                <c:pt idx="127">
                  <c:v>7.25</c:v>
                </c:pt>
                <c:pt idx="128">
                  <c:v>7.25</c:v>
                </c:pt>
                <c:pt idx="129">
                  <c:v>7.25</c:v>
                </c:pt>
                <c:pt idx="130">
                  <c:v>7.25</c:v>
                </c:pt>
                <c:pt idx="131">
                  <c:v>7.25</c:v>
                </c:pt>
                <c:pt idx="132">
                  <c:v>7.25</c:v>
                </c:pt>
                <c:pt idx="133">
                  <c:v>9.25</c:v>
                </c:pt>
                <c:pt idx="134">
                  <c:v>9.25</c:v>
                </c:pt>
                <c:pt idx="135">
                  <c:v>9.25</c:v>
                </c:pt>
                <c:pt idx="136">
                  <c:v>9.25</c:v>
                </c:pt>
                <c:pt idx="137">
                  <c:v>9.25</c:v>
                </c:pt>
                <c:pt idx="138">
                  <c:v>9.25</c:v>
                </c:pt>
                <c:pt idx="139">
                  <c:v>9.25</c:v>
                </c:pt>
                <c:pt idx="140">
                  <c:v>9.25</c:v>
                </c:pt>
                <c:pt idx="141">
                  <c:v>9.25</c:v>
                </c:pt>
                <c:pt idx="142">
                  <c:v>9.25</c:v>
                </c:pt>
                <c:pt idx="143">
                  <c:v>10.25</c:v>
                </c:pt>
                <c:pt idx="144">
                  <c:v>10.25</c:v>
                </c:pt>
                <c:pt idx="145">
                  <c:v>10.25</c:v>
                </c:pt>
                <c:pt idx="146">
                  <c:v>10.25</c:v>
                </c:pt>
                <c:pt idx="147">
                  <c:v>10.25</c:v>
                </c:pt>
                <c:pt idx="148">
                  <c:v>10.25</c:v>
                </c:pt>
                <c:pt idx="149">
                  <c:v>10.25</c:v>
                </c:pt>
                <c:pt idx="150">
                  <c:v>10.25</c:v>
                </c:pt>
                <c:pt idx="151">
                  <c:v>10.25</c:v>
                </c:pt>
                <c:pt idx="152">
                  <c:v>10.25</c:v>
                </c:pt>
                <c:pt idx="153">
                  <c:v>10.25</c:v>
                </c:pt>
                <c:pt idx="154">
                  <c:v>10.25</c:v>
                </c:pt>
                <c:pt idx="155">
                  <c:v>10.25</c:v>
                </c:pt>
                <c:pt idx="156">
                  <c:v>10.25</c:v>
                </c:pt>
                <c:pt idx="157">
                  <c:v>10.25</c:v>
                </c:pt>
                <c:pt idx="158">
                  <c:v>10.25</c:v>
                </c:pt>
                <c:pt idx="159">
                  <c:v>10.25</c:v>
                </c:pt>
                <c:pt idx="160">
                  <c:v>10.25</c:v>
                </c:pt>
                <c:pt idx="161">
                  <c:v>10.25</c:v>
                </c:pt>
                <c:pt idx="162">
                  <c:v>10.25</c:v>
                </c:pt>
                <c:pt idx="163">
                  <c:v>10.25</c:v>
                </c:pt>
                <c:pt idx="164">
                  <c:v>10.25</c:v>
                </c:pt>
                <c:pt idx="165">
                  <c:v>10.25</c:v>
                </c:pt>
                <c:pt idx="166">
                  <c:v>10.25</c:v>
                </c:pt>
                <c:pt idx="167">
                  <c:v>10.25</c:v>
                </c:pt>
                <c:pt idx="168">
                  <c:v>11.25</c:v>
                </c:pt>
                <c:pt idx="169">
                  <c:v>11.25</c:v>
                </c:pt>
                <c:pt idx="170">
                  <c:v>11.25</c:v>
                </c:pt>
                <c:pt idx="171">
                  <c:v>11.25</c:v>
                </c:pt>
                <c:pt idx="172">
                  <c:v>11.25</c:v>
                </c:pt>
                <c:pt idx="173">
                  <c:v>11.25</c:v>
                </c:pt>
                <c:pt idx="174">
                  <c:v>11.25</c:v>
                </c:pt>
                <c:pt idx="175">
                  <c:v>11.25</c:v>
                </c:pt>
                <c:pt idx="176">
                  <c:v>11.25</c:v>
                </c:pt>
                <c:pt idx="177">
                  <c:v>11.25</c:v>
                </c:pt>
                <c:pt idx="178">
                  <c:v>11.25</c:v>
                </c:pt>
                <c:pt idx="179">
                  <c:v>11.25</c:v>
                </c:pt>
                <c:pt idx="180">
                  <c:v>11.25</c:v>
                </c:pt>
                <c:pt idx="181">
                  <c:v>11.25</c:v>
                </c:pt>
                <c:pt idx="182">
                  <c:v>11.25</c:v>
                </c:pt>
                <c:pt idx="183">
                  <c:v>11.25</c:v>
                </c:pt>
                <c:pt idx="184">
                  <c:v>11.25</c:v>
                </c:pt>
                <c:pt idx="185">
                  <c:v>11.25</c:v>
                </c:pt>
                <c:pt idx="186">
                  <c:v>11.25</c:v>
                </c:pt>
                <c:pt idx="187">
                  <c:v>11.25</c:v>
                </c:pt>
                <c:pt idx="188">
                  <c:v>12.5</c:v>
                </c:pt>
                <c:pt idx="189">
                  <c:v>12.5</c:v>
                </c:pt>
                <c:pt idx="190">
                  <c:v>12.5</c:v>
                </c:pt>
                <c:pt idx="191">
                  <c:v>12.5</c:v>
                </c:pt>
                <c:pt idx="192">
                  <c:v>12.5</c:v>
                </c:pt>
                <c:pt idx="193">
                  <c:v>12.5</c:v>
                </c:pt>
                <c:pt idx="194">
                  <c:v>12.5</c:v>
                </c:pt>
                <c:pt idx="195">
                  <c:v>12.5</c:v>
                </c:pt>
                <c:pt idx="196">
                  <c:v>12.5</c:v>
                </c:pt>
                <c:pt idx="197">
                  <c:v>12.5</c:v>
                </c:pt>
                <c:pt idx="198">
                  <c:v>12.5</c:v>
                </c:pt>
                <c:pt idx="199">
                  <c:v>12.5</c:v>
                </c:pt>
                <c:pt idx="200">
                  <c:v>12.5</c:v>
                </c:pt>
                <c:pt idx="201">
                  <c:v>12.5</c:v>
                </c:pt>
                <c:pt idx="202">
                  <c:v>12.5</c:v>
                </c:pt>
                <c:pt idx="203">
                  <c:v>12.5</c:v>
                </c:pt>
                <c:pt idx="204">
                  <c:v>12.5</c:v>
                </c:pt>
                <c:pt idx="205">
                  <c:v>12.5</c:v>
                </c:pt>
                <c:pt idx="206">
                  <c:v>12.5</c:v>
                </c:pt>
                <c:pt idx="207">
                  <c:v>12.5</c:v>
                </c:pt>
                <c:pt idx="208">
                  <c:v>12.5</c:v>
                </c:pt>
                <c:pt idx="209">
                  <c:v>12.5</c:v>
                </c:pt>
                <c:pt idx="210">
                  <c:v>12.5</c:v>
                </c:pt>
                <c:pt idx="211">
                  <c:v>1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238-46AE-A9DA-4B2B85DD5CE6}"/>
            </c:ext>
          </c:extLst>
        </c:ser>
        <c:ser>
          <c:idx val="4"/>
          <c:order val="3"/>
          <c:tx>
            <c:strRef>
              <c:f>'11_ábra_chart'!$K$8</c:f>
              <c:strCache>
                <c:ptCount val="1"/>
                <c:pt idx="0">
                  <c:v>O/N kamatfolyosó - felső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1_ábra_chart'!$F$3546:$F$3757</c:f>
              <c:strCache>
                <c:ptCount val="192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2">
                  <c:v>máj.</c:v>
                </c:pt>
                <c:pt idx="104">
                  <c:v>jún.</c:v>
                </c:pt>
                <c:pt idx="125">
                  <c:v>júl.</c:v>
                </c:pt>
                <c:pt idx="146">
                  <c:v>aug.</c:v>
                </c:pt>
                <c:pt idx="169">
                  <c:v>szept.</c:v>
                </c:pt>
                <c:pt idx="191">
                  <c:v>okt.</c:v>
                </c:pt>
              </c:strCache>
            </c:strRef>
          </c:cat>
          <c:val>
            <c:numRef>
              <c:f>'11_ábra_chart'!$K$3546:$K$3757</c:f>
              <c:numCache>
                <c:formatCode>General</c:formatCode>
                <c:ptCount val="212"/>
                <c:pt idx="0">
                  <c:v>4.4000000000000004</c:v>
                </c:pt>
                <c:pt idx="1">
                  <c:v>4.4000000000000004</c:v>
                </c:pt>
                <c:pt idx="2">
                  <c:v>4.4000000000000004</c:v>
                </c:pt>
                <c:pt idx="3">
                  <c:v>4.4000000000000004</c:v>
                </c:pt>
                <c:pt idx="4">
                  <c:v>4.4000000000000004</c:v>
                </c:pt>
                <c:pt idx="5">
                  <c:v>4.4000000000000004</c:v>
                </c:pt>
                <c:pt idx="6">
                  <c:v>4.4000000000000004</c:v>
                </c:pt>
                <c:pt idx="7">
                  <c:v>4.4000000000000004</c:v>
                </c:pt>
                <c:pt idx="8">
                  <c:v>4.4000000000000004</c:v>
                </c:pt>
                <c:pt idx="9">
                  <c:v>4.4000000000000004</c:v>
                </c:pt>
                <c:pt idx="10">
                  <c:v>4.4000000000000004</c:v>
                </c:pt>
                <c:pt idx="11">
                  <c:v>4.4000000000000004</c:v>
                </c:pt>
                <c:pt idx="12">
                  <c:v>4.4000000000000004</c:v>
                </c:pt>
                <c:pt idx="13">
                  <c:v>4.4000000000000004</c:v>
                </c:pt>
                <c:pt idx="14">
                  <c:v>4.4000000000000004</c:v>
                </c:pt>
                <c:pt idx="15">
                  <c:v>4.4000000000000004</c:v>
                </c:pt>
                <c:pt idx="16">
                  <c:v>4.4000000000000004</c:v>
                </c:pt>
                <c:pt idx="17">
                  <c:v>4.9000000000000004</c:v>
                </c:pt>
                <c:pt idx="18">
                  <c:v>4.9000000000000004</c:v>
                </c:pt>
                <c:pt idx="19">
                  <c:v>4.9000000000000004</c:v>
                </c:pt>
                <c:pt idx="20">
                  <c:v>4.9000000000000004</c:v>
                </c:pt>
                <c:pt idx="21">
                  <c:v>4.9000000000000004</c:v>
                </c:pt>
                <c:pt idx="22">
                  <c:v>4.9000000000000004</c:v>
                </c:pt>
                <c:pt idx="23">
                  <c:v>4.9000000000000004</c:v>
                </c:pt>
                <c:pt idx="24">
                  <c:v>4.9000000000000004</c:v>
                </c:pt>
                <c:pt idx="25">
                  <c:v>4.9000000000000004</c:v>
                </c:pt>
                <c:pt idx="26">
                  <c:v>4.9000000000000004</c:v>
                </c:pt>
                <c:pt idx="27">
                  <c:v>4.9000000000000004</c:v>
                </c:pt>
                <c:pt idx="28">
                  <c:v>4.9000000000000004</c:v>
                </c:pt>
                <c:pt idx="29">
                  <c:v>4.9000000000000004</c:v>
                </c:pt>
                <c:pt idx="30">
                  <c:v>4.9000000000000004</c:v>
                </c:pt>
                <c:pt idx="31">
                  <c:v>4.9000000000000004</c:v>
                </c:pt>
                <c:pt idx="32">
                  <c:v>4.9000000000000004</c:v>
                </c:pt>
                <c:pt idx="33">
                  <c:v>4.9000000000000004</c:v>
                </c:pt>
                <c:pt idx="34">
                  <c:v>4.9000000000000004</c:v>
                </c:pt>
                <c:pt idx="35">
                  <c:v>4.9000000000000004</c:v>
                </c:pt>
                <c:pt idx="36">
                  <c:v>4.9000000000000004</c:v>
                </c:pt>
                <c:pt idx="37">
                  <c:v>5.4</c:v>
                </c:pt>
                <c:pt idx="38">
                  <c:v>5.4</c:v>
                </c:pt>
                <c:pt idx="39">
                  <c:v>5.4</c:v>
                </c:pt>
                <c:pt idx="40">
                  <c:v>5.4</c:v>
                </c:pt>
                <c:pt idx="41">
                  <c:v>5.4</c:v>
                </c:pt>
                <c:pt idx="42">
                  <c:v>5.4</c:v>
                </c:pt>
                <c:pt idx="43">
                  <c:v>5.4</c:v>
                </c:pt>
                <c:pt idx="44">
                  <c:v>5.4</c:v>
                </c:pt>
                <c:pt idx="45">
                  <c:v>5.4</c:v>
                </c:pt>
                <c:pt idx="46">
                  <c:v>5.4</c:v>
                </c:pt>
                <c:pt idx="47">
                  <c:v>6.4</c:v>
                </c:pt>
                <c:pt idx="48">
                  <c:v>6.4</c:v>
                </c:pt>
                <c:pt idx="49">
                  <c:v>6.4</c:v>
                </c:pt>
                <c:pt idx="50">
                  <c:v>6.4</c:v>
                </c:pt>
                <c:pt idx="51">
                  <c:v>6.4</c:v>
                </c:pt>
                <c:pt idx="52">
                  <c:v>6.4</c:v>
                </c:pt>
                <c:pt idx="53">
                  <c:v>6.4</c:v>
                </c:pt>
                <c:pt idx="54">
                  <c:v>6.4</c:v>
                </c:pt>
                <c:pt idx="55">
                  <c:v>7.4</c:v>
                </c:pt>
                <c:pt idx="56">
                  <c:v>7.4</c:v>
                </c:pt>
                <c:pt idx="57">
                  <c:v>7.4</c:v>
                </c:pt>
                <c:pt idx="58">
                  <c:v>7.4</c:v>
                </c:pt>
                <c:pt idx="59">
                  <c:v>7.4</c:v>
                </c:pt>
                <c:pt idx="60">
                  <c:v>7.4</c:v>
                </c:pt>
                <c:pt idx="61">
                  <c:v>7.4</c:v>
                </c:pt>
                <c:pt idx="62">
                  <c:v>7.4</c:v>
                </c:pt>
                <c:pt idx="63">
                  <c:v>7.4</c:v>
                </c:pt>
                <c:pt idx="64">
                  <c:v>7.4</c:v>
                </c:pt>
                <c:pt idx="65">
                  <c:v>7.4</c:v>
                </c:pt>
                <c:pt idx="66">
                  <c:v>7.4</c:v>
                </c:pt>
                <c:pt idx="67">
                  <c:v>7.4</c:v>
                </c:pt>
                <c:pt idx="68">
                  <c:v>7.4</c:v>
                </c:pt>
                <c:pt idx="69">
                  <c:v>7.4</c:v>
                </c:pt>
                <c:pt idx="70">
                  <c:v>7.4</c:v>
                </c:pt>
                <c:pt idx="71">
                  <c:v>7.4</c:v>
                </c:pt>
                <c:pt idx="72">
                  <c:v>7.4</c:v>
                </c:pt>
                <c:pt idx="73">
                  <c:v>7.4</c:v>
                </c:pt>
                <c:pt idx="74">
                  <c:v>7.4</c:v>
                </c:pt>
                <c:pt idx="75">
                  <c:v>7.4</c:v>
                </c:pt>
                <c:pt idx="76">
                  <c:v>7.4</c:v>
                </c:pt>
                <c:pt idx="77">
                  <c:v>7.4</c:v>
                </c:pt>
                <c:pt idx="78">
                  <c:v>7.4</c:v>
                </c:pt>
                <c:pt idx="79">
                  <c:v>8.4</c:v>
                </c:pt>
                <c:pt idx="80">
                  <c:v>8.4</c:v>
                </c:pt>
                <c:pt idx="81">
                  <c:v>8.4</c:v>
                </c:pt>
                <c:pt idx="82">
                  <c:v>8.4</c:v>
                </c:pt>
                <c:pt idx="83">
                  <c:v>8.4</c:v>
                </c:pt>
                <c:pt idx="84">
                  <c:v>8.4</c:v>
                </c:pt>
                <c:pt idx="85">
                  <c:v>8.4</c:v>
                </c:pt>
                <c:pt idx="86">
                  <c:v>8.4</c:v>
                </c:pt>
                <c:pt idx="87">
                  <c:v>8.4</c:v>
                </c:pt>
                <c:pt idx="88">
                  <c:v>8.4</c:v>
                </c:pt>
                <c:pt idx="89">
                  <c:v>8.4</c:v>
                </c:pt>
                <c:pt idx="90">
                  <c:v>8.4</c:v>
                </c:pt>
                <c:pt idx="91">
                  <c:v>8.4</c:v>
                </c:pt>
                <c:pt idx="92">
                  <c:v>8.4</c:v>
                </c:pt>
                <c:pt idx="93">
                  <c:v>8.4</c:v>
                </c:pt>
                <c:pt idx="94">
                  <c:v>8.4</c:v>
                </c:pt>
                <c:pt idx="95">
                  <c:v>8.4</c:v>
                </c:pt>
                <c:pt idx="96">
                  <c:v>8.4</c:v>
                </c:pt>
                <c:pt idx="97">
                  <c:v>8.4</c:v>
                </c:pt>
                <c:pt idx="98">
                  <c:v>8.4</c:v>
                </c:pt>
                <c:pt idx="99">
                  <c:v>8.4</c:v>
                </c:pt>
                <c:pt idx="100">
                  <c:v>8.4</c:v>
                </c:pt>
                <c:pt idx="101">
                  <c:v>8.4</c:v>
                </c:pt>
                <c:pt idx="102">
                  <c:v>8.4</c:v>
                </c:pt>
                <c:pt idx="103">
                  <c:v>8.4</c:v>
                </c:pt>
                <c:pt idx="104">
                  <c:v>8.9</c:v>
                </c:pt>
                <c:pt idx="105">
                  <c:v>8.9</c:v>
                </c:pt>
                <c:pt idx="106">
                  <c:v>8.9</c:v>
                </c:pt>
                <c:pt idx="107">
                  <c:v>8.9</c:v>
                </c:pt>
                <c:pt idx="108">
                  <c:v>8.9</c:v>
                </c:pt>
                <c:pt idx="109">
                  <c:v>8.9</c:v>
                </c:pt>
                <c:pt idx="110">
                  <c:v>8.9</c:v>
                </c:pt>
                <c:pt idx="111">
                  <c:v>8.9</c:v>
                </c:pt>
                <c:pt idx="112">
                  <c:v>8.9</c:v>
                </c:pt>
                <c:pt idx="113">
                  <c:v>8.9</c:v>
                </c:pt>
                <c:pt idx="114">
                  <c:v>8.9</c:v>
                </c:pt>
                <c:pt idx="115">
                  <c:v>8.9</c:v>
                </c:pt>
                <c:pt idx="116">
                  <c:v>8.9</c:v>
                </c:pt>
                <c:pt idx="117">
                  <c:v>8.9</c:v>
                </c:pt>
                <c:pt idx="118">
                  <c:v>8.9</c:v>
                </c:pt>
                <c:pt idx="119">
                  <c:v>8.9</c:v>
                </c:pt>
                <c:pt idx="120">
                  <c:v>8.9</c:v>
                </c:pt>
                <c:pt idx="121">
                  <c:v>8.9</c:v>
                </c:pt>
                <c:pt idx="122">
                  <c:v>8.9</c:v>
                </c:pt>
                <c:pt idx="123">
                  <c:v>10.25</c:v>
                </c:pt>
                <c:pt idx="124">
                  <c:v>10.25</c:v>
                </c:pt>
                <c:pt idx="125">
                  <c:v>10.25</c:v>
                </c:pt>
                <c:pt idx="126">
                  <c:v>10.25</c:v>
                </c:pt>
                <c:pt idx="127">
                  <c:v>10.25</c:v>
                </c:pt>
                <c:pt idx="128">
                  <c:v>10.25</c:v>
                </c:pt>
                <c:pt idx="129">
                  <c:v>10.25</c:v>
                </c:pt>
                <c:pt idx="130">
                  <c:v>10.25</c:v>
                </c:pt>
                <c:pt idx="131">
                  <c:v>10.25</c:v>
                </c:pt>
                <c:pt idx="132">
                  <c:v>10.25</c:v>
                </c:pt>
                <c:pt idx="133">
                  <c:v>12.25</c:v>
                </c:pt>
                <c:pt idx="134">
                  <c:v>12.25</c:v>
                </c:pt>
                <c:pt idx="135">
                  <c:v>12.25</c:v>
                </c:pt>
                <c:pt idx="136">
                  <c:v>12.25</c:v>
                </c:pt>
                <c:pt idx="137">
                  <c:v>12.25</c:v>
                </c:pt>
                <c:pt idx="138">
                  <c:v>12.25</c:v>
                </c:pt>
                <c:pt idx="139">
                  <c:v>12.25</c:v>
                </c:pt>
                <c:pt idx="140">
                  <c:v>12.25</c:v>
                </c:pt>
                <c:pt idx="141">
                  <c:v>12.25</c:v>
                </c:pt>
                <c:pt idx="142">
                  <c:v>12.25</c:v>
                </c:pt>
                <c:pt idx="143">
                  <c:v>13.25</c:v>
                </c:pt>
                <c:pt idx="144">
                  <c:v>13.25</c:v>
                </c:pt>
                <c:pt idx="145">
                  <c:v>13.25</c:v>
                </c:pt>
                <c:pt idx="146">
                  <c:v>13.25</c:v>
                </c:pt>
                <c:pt idx="147">
                  <c:v>13.25</c:v>
                </c:pt>
                <c:pt idx="148">
                  <c:v>13.25</c:v>
                </c:pt>
                <c:pt idx="149">
                  <c:v>13.25</c:v>
                </c:pt>
                <c:pt idx="150">
                  <c:v>13.25</c:v>
                </c:pt>
                <c:pt idx="151">
                  <c:v>13.25</c:v>
                </c:pt>
                <c:pt idx="152">
                  <c:v>13.25</c:v>
                </c:pt>
                <c:pt idx="153">
                  <c:v>13.25</c:v>
                </c:pt>
                <c:pt idx="154">
                  <c:v>13.25</c:v>
                </c:pt>
                <c:pt idx="155">
                  <c:v>13.25</c:v>
                </c:pt>
                <c:pt idx="156">
                  <c:v>13.25</c:v>
                </c:pt>
                <c:pt idx="157">
                  <c:v>13.25</c:v>
                </c:pt>
                <c:pt idx="158">
                  <c:v>13.25</c:v>
                </c:pt>
                <c:pt idx="159">
                  <c:v>13.25</c:v>
                </c:pt>
                <c:pt idx="160">
                  <c:v>13.25</c:v>
                </c:pt>
                <c:pt idx="161">
                  <c:v>13.25</c:v>
                </c:pt>
                <c:pt idx="162">
                  <c:v>13.25</c:v>
                </c:pt>
                <c:pt idx="163">
                  <c:v>13.25</c:v>
                </c:pt>
                <c:pt idx="164">
                  <c:v>13.25</c:v>
                </c:pt>
                <c:pt idx="165">
                  <c:v>13.25</c:v>
                </c:pt>
                <c:pt idx="166">
                  <c:v>13.25</c:v>
                </c:pt>
                <c:pt idx="167">
                  <c:v>13.25</c:v>
                </c:pt>
                <c:pt idx="168">
                  <c:v>14.25</c:v>
                </c:pt>
                <c:pt idx="169">
                  <c:v>14.25</c:v>
                </c:pt>
                <c:pt idx="170">
                  <c:v>14.25</c:v>
                </c:pt>
                <c:pt idx="171">
                  <c:v>14.25</c:v>
                </c:pt>
                <c:pt idx="172">
                  <c:v>14.25</c:v>
                </c:pt>
                <c:pt idx="173">
                  <c:v>14.25</c:v>
                </c:pt>
                <c:pt idx="174">
                  <c:v>14.25</c:v>
                </c:pt>
                <c:pt idx="175">
                  <c:v>14.25</c:v>
                </c:pt>
                <c:pt idx="176">
                  <c:v>14.25</c:v>
                </c:pt>
                <c:pt idx="177">
                  <c:v>14.25</c:v>
                </c:pt>
                <c:pt idx="178">
                  <c:v>14.25</c:v>
                </c:pt>
                <c:pt idx="179">
                  <c:v>14.25</c:v>
                </c:pt>
                <c:pt idx="180">
                  <c:v>14.25</c:v>
                </c:pt>
                <c:pt idx="181">
                  <c:v>14.25</c:v>
                </c:pt>
                <c:pt idx="182">
                  <c:v>14.25</c:v>
                </c:pt>
                <c:pt idx="183">
                  <c:v>14.25</c:v>
                </c:pt>
                <c:pt idx="184">
                  <c:v>14.25</c:v>
                </c:pt>
                <c:pt idx="185">
                  <c:v>14.25</c:v>
                </c:pt>
                <c:pt idx="186">
                  <c:v>14.25</c:v>
                </c:pt>
                <c:pt idx="187">
                  <c:v>14.25</c:v>
                </c:pt>
                <c:pt idx="188">
                  <c:v>15.5</c:v>
                </c:pt>
                <c:pt idx="189">
                  <c:v>15.5</c:v>
                </c:pt>
                <c:pt idx="190">
                  <c:v>15.5</c:v>
                </c:pt>
                <c:pt idx="191">
                  <c:v>15.5</c:v>
                </c:pt>
                <c:pt idx="192">
                  <c:v>15.5</c:v>
                </c:pt>
                <c:pt idx="193">
                  <c:v>15.5</c:v>
                </c:pt>
                <c:pt idx="194">
                  <c:v>15.5</c:v>
                </c:pt>
                <c:pt idx="195">
                  <c:v>15.5</c:v>
                </c:pt>
                <c:pt idx="196">
                  <c:v>15.5</c:v>
                </c:pt>
                <c:pt idx="197">
                  <c:v>15.5</c:v>
                </c:pt>
                <c:pt idx="198">
                  <c:v>15.5</c:v>
                </c:pt>
                <c:pt idx="199">
                  <c:v>15.5</c:v>
                </c:pt>
                <c:pt idx="200">
                  <c:v>25</c:v>
                </c:pt>
                <c:pt idx="201">
                  <c:v>25</c:v>
                </c:pt>
                <c:pt idx="202">
                  <c:v>25</c:v>
                </c:pt>
                <c:pt idx="203">
                  <c:v>25</c:v>
                </c:pt>
                <c:pt idx="204">
                  <c:v>25</c:v>
                </c:pt>
                <c:pt idx="205">
                  <c:v>25</c:v>
                </c:pt>
                <c:pt idx="206">
                  <c:v>25</c:v>
                </c:pt>
                <c:pt idx="207">
                  <c:v>25</c:v>
                </c:pt>
                <c:pt idx="208">
                  <c:v>25</c:v>
                </c:pt>
                <c:pt idx="209">
                  <c:v>25</c:v>
                </c:pt>
                <c:pt idx="210">
                  <c:v>25</c:v>
                </c:pt>
                <c:pt idx="211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38-46AE-A9DA-4B2B85DD5CE6}"/>
            </c:ext>
          </c:extLst>
        </c:ser>
        <c:ser>
          <c:idx val="2"/>
          <c:order val="4"/>
          <c:tx>
            <c:strRef>
              <c:f>'11_ábra_chart'!$H$8</c:f>
              <c:strCache>
                <c:ptCount val="1"/>
                <c:pt idx="0">
                  <c:v>O/N kamat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1_ábra_chart'!$F$3546:$F$3757</c:f>
              <c:strCache>
                <c:ptCount val="192"/>
                <c:pt idx="0">
                  <c:v>2022.jan.</c:v>
                </c:pt>
                <c:pt idx="21">
                  <c:v>febr.</c:v>
                </c:pt>
                <c:pt idx="41">
                  <c:v>márc.</c:v>
                </c:pt>
                <c:pt idx="63">
                  <c:v>ápr.</c:v>
                </c:pt>
                <c:pt idx="82">
                  <c:v>máj.</c:v>
                </c:pt>
                <c:pt idx="104">
                  <c:v>jún.</c:v>
                </c:pt>
                <c:pt idx="125">
                  <c:v>júl.</c:v>
                </c:pt>
                <c:pt idx="146">
                  <c:v>aug.</c:v>
                </c:pt>
                <c:pt idx="169">
                  <c:v>szept.</c:v>
                </c:pt>
                <c:pt idx="191">
                  <c:v>okt.</c:v>
                </c:pt>
              </c:strCache>
            </c:strRef>
          </c:cat>
          <c:val>
            <c:numRef>
              <c:f>'11_ábra_chart'!$H$3546:$H$3757</c:f>
              <c:numCache>
                <c:formatCode>General</c:formatCode>
                <c:ptCount val="212"/>
                <c:pt idx="0">
                  <c:v>2.87</c:v>
                </c:pt>
                <c:pt idx="1">
                  <c:v>2.73</c:v>
                </c:pt>
                <c:pt idx="2">
                  <c:v>2.7</c:v>
                </c:pt>
                <c:pt idx="3">
                  <c:v>2.65</c:v>
                </c:pt>
                <c:pt idx="4">
                  <c:v>2.4900000000000002</c:v>
                </c:pt>
                <c:pt idx="5">
                  <c:v>2.4900000000000002</c:v>
                </c:pt>
                <c:pt idx="6">
                  <c:v>2.4900000000000002</c:v>
                </c:pt>
                <c:pt idx="7">
                  <c:v>2.4900000000000002</c:v>
                </c:pt>
                <c:pt idx="8">
                  <c:v>2.4900000000000002</c:v>
                </c:pt>
                <c:pt idx="9">
                  <c:v>2.5299999999999998</c:v>
                </c:pt>
                <c:pt idx="10">
                  <c:v>2.56</c:v>
                </c:pt>
                <c:pt idx="11">
                  <c:v>2.5499999999999998</c:v>
                </c:pt>
                <c:pt idx="12">
                  <c:v>2.58</c:v>
                </c:pt>
                <c:pt idx="13">
                  <c:v>2.65</c:v>
                </c:pt>
                <c:pt idx="14">
                  <c:v>2.81</c:v>
                </c:pt>
                <c:pt idx="15">
                  <c:v>2.96</c:v>
                </c:pt>
                <c:pt idx="16">
                  <c:v>2.93</c:v>
                </c:pt>
                <c:pt idx="17">
                  <c:v>3.23</c:v>
                </c:pt>
                <c:pt idx="18">
                  <c:v>3.97</c:v>
                </c:pt>
                <c:pt idx="19">
                  <c:v>3.42</c:v>
                </c:pt>
                <c:pt idx="20">
                  <c:v>3.24</c:v>
                </c:pt>
                <c:pt idx="21">
                  <c:v>3.23</c:v>
                </c:pt>
                <c:pt idx="22">
                  <c:v>3.19</c:v>
                </c:pt>
                <c:pt idx="23">
                  <c:v>3.27</c:v>
                </c:pt>
                <c:pt idx="24">
                  <c:v>3.39</c:v>
                </c:pt>
                <c:pt idx="25">
                  <c:v>3.35</c:v>
                </c:pt>
                <c:pt idx="26">
                  <c:v>3.29</c:v>
                </c:pt>
                <c:pt idx="27">
                  <c:v>3.35</c:v>
                </c:pt>
                <c:pt idx="28">
                  <c:v>3.5</c:v>
                </c:pt>
                <c:pt idx="29">
                  <c:v>3.23</c:v>
                </c:pt>
                <c:pt idx="30">
                  <c:v>3.17</c:v>
                </c:pt>
                <c:pt idx="31">
                  <c:v>3.16</c:v>
                </c:pt>
                <c:pt idx="32">
                  <c:v>3.24</c:v>
                </c:pt>
                <c:pt idx="33">
                  <c:v>3.91</c:v>
                </c:pt>
                <c:pt idx="34">
                  <c:v>3.85</c:v>
                </c:pt>
                <c:pt idx="35">
                  <c:v>3.95</c:v>
                </c:pt>
                <c:pt idx="36">
                  <c:v>4.34</c:v>
                </c:pt>
                <c:pt idx="37">
                  <c:v>4.0199999999999996</c:v>
                </c:pt>
                <c:pt idx="38">
                  <c:v>4.32</c:v>
                </c:pt>
                <c:pt idx="39">
                  <c:v>3.79</c:v>
                </c:pt>
                <c:pt idx="40">
                  <c:v>4.1900000000000004</c:v>
                </c:pt>
                <c:pt idx="41">
                  <c:v>4.24</c:v>
                </c:pt>
                <c:pt idx="42">
                  <c:v>4.25</c:v>
                </c:pt>
                <c:pt idx="43">
                  <c:v>5.0199999999999996</c:v>
                </c:pt>
                <c:pt idx="44">
                  <c:v>4.5</c:v>
                </c:pt>
                <c:pt idx="45">
                  <c:v>4.4000000000000004</c:v>
                </c:pt>
                <c:pt idx="46">
                  <c:v>4.4000000000000004</c:v>
                </c:pt>
                <c:pt idx="47">
                  <c:v>4.66</c:v>
                </c:pt>
                <c:pt idx="48">
                  <c:v>4.68</c:v>
                </c:pt>
                <c:pt idx="49">
                  <c:v>4.47</c:v>
                </c:pt>
                <c:pt idx="50">
                  <c:v>4.45</c:v>
                </c:pt>
                <c:pt idx="51">
                  <c:v>4.46</c:v>
                </c:pt>
                <c:pt idx="52">
                  <c:v>4.2</c:v>
                </c:pt>
                <c:pt idx="53">
                  <c:v>4.24</c:v>
                </c:pt>
                <c:pt idx="54">
                  <c:v>5.56</c:v>
                </c:pt>
                <c:pt idx="55">
                  <c:v>5.72</c:v>
                </c:pt>
                <c:pt idx="56">
                  <c:v>4.78</c:v>
                </c:pt>
                <c:pt idx="57">
                  <c:v>4.5999999999999996</c:v>
                </c:pt>
                <c:pt idx="58">
                  <c:v>4.5999999999999996</c:v>
                </c:pt>
                <c:pt idx="59">
                  <c:v>4.6100000000000003</c:v>
                </c:pt>
                <c:pt idx="60">
                  <c:v>4.5999999999999996</c:v>
                </c:pt>
                <c:pt idx="61">
                  <c:v>4.5999999999999996</c:v>
                </c:pt>
                <c:pt idx="62">
                  <c:v>4.58</c:v>
                </c:pt>
                <c:pt idx="63">
                  <c:v>4.59</c:v>
                </c:pt>
                <c:pt idx="64">
                  <c:v>4.78</c:v>
                </c:pt>
                <c:pt idx="65">
                  <c:v>4.9800000000000004</c:v>
                </c:pt>
                <c:pt idx="66">
                  <c:v>5.28</c:v>
                </c:pt>
                <c:pt idx="67">
                  <c:v>5.4</c:v>
                </c:pt>
                <c:pt idx="68">
                  <c:v>5.03</c:v>
                </c:pt>
                <c:pt idx="69">
                  <c:v>5</c:v>
                </c:pt>
                <c:pt idx="70">
                  <c:v>4.96</c:v>
                </c:pt>
                <c:pt idx="71">
                  <c:v>4.93</c:v>
                </c:pt>
                <c:pt idx="72">
                  <c:v>4.93</c:v>
                </c:pt>
                <c:pt idx="73">
                  <c:v>5.69</c:v>
                </c:pt>
                <c:pt idx="74">
                  <c:v>7.04</c:v>
                </c:pt>
                <c:pt idx="75">
                  <c:v>5.16</c:v>
                </c:pt>
                <c:pt idx="76">
                  <c:v>4.99</c:v>
                </c:pt>
                <c:pt idx="77">
                  <c:v>4.82</c:v>
                </c:pt>
                <c:pt idx="78">
                  <c:v>4.75</c:v>
                </c:pt>
                <c:pt idx="79">
                  <c:v>5.67</c:v>
                </c:pt>
                <c:pt idx="80">
                  <c:v>6.21</c:v>
                </c:pt>
                <c:pt idx="81">
                  <c:v>6.35</c:v>
                </c:pt>
                <c:pt idx="82">
                  <c:v>6.48</c:v>
                </c:pt>
                <c:pt idx="83">
                  <c:v>6.63</c:v>
                </c:pt>
                <c:pt idx="84">
                  <c:v>6.1</c:v>
                </c:pt>
                <c:pt idx="85">
                  <c:v>5.98</c:v>
                </c:pt>
                <c:pt idx="86">
                  <c:v>5.74</c:v>
                </c:pt>
                <c:pt idx="87">
                  <c:v>5.68</c:v>
                </c:pt>
                <c:pt idx="88">
                  <c:v>5.64</c:v>
                </c:pt>
                <c:pt idx="89">
                  <c:v>5.64</c:v>
                </c:pt>
                <c:pt idx="90">
                  <c:v>5.75</c:v>
                </c:pt>
                <c:pt idx="91">
                  <c:v>5.72</c:v>
                </c:pt>
                <c:pt idx="92">
                  <c:v>5.67</c:v>
                </c:pt>
                <c:pt idx="93">
                  <c:v>5.66</c:v>
                </c:pt>
                <c:pt idx="94">
                  <c:v>5.74</c:v>
                </c:pt>
                <c:pt idx="95">
                  <c:v>5.63</c:v>
                </c:pt>
                <c:pt idx="96">
                  <c:v>5.61</c:v>
                </c:pt>
                <c:pt idx="97">
                  <c:v>5.62</c:v>
                </c:pt>
                <c:pt idx="98">
                  <c:v>5.64</c:v>
                </c:pt>
                <c:pt idx="99">
                  <c:v>5.6</c:v>
                </c:pt>
                <c:pt idx="100">
                  <c:v>5.65</c:v>
                </c:pt>
                <c:pt idx="101">
                  <c:v>5.58</c:v>
                </c:pt>
                <c:pt idx="102">
                  <c:v>5.61</c:v>
                </c:pt>
                <c:pt idx="103">
                  <c:v>5.6</c:v>
                </c:pt>
                <c:pt idx="104">
                  <c:v>6</c:v>
                </c:pt>
                <c:pt idx="105">
                  <c:v>6.05</c:v>
                </c:pt>
                <c:pt idx="106">
                  <c:v>6.03</c:v>
                </c:pt>
                <c:pt idx="107">
                  <c:v>6.06</c:v>
                </c:pt>
                <c:pt idx="108">
                  <c:v>6.05</c:v>
                </c:pt>
                <c:pt idx="109">
                  <c:v>6</c:v>
                </c:pt>
                <c:pt idx="110">
                  <c:v>5.96</c:v>
                </c:pt>
                <c:pt idx="111">
                  <c:v>5.97</c:v>
                </c:pt>
                <c:pt idx="112">
                  <c:v>6.2</c:v>
                </c:pt>
                <c:pt idx="113">
                  <c:v>6.47</c:v>
                </c:pt>
                <c:pt idx="114">
                  <c:v>6.47</c:v>
                </c:pt>
                <c:pt idx="115">
                  <c:v>6.02</c:v>
                </c:pt>
                <c:pt idx="116">
                  <c:v>5.99</c:v>
                </c:pt>
                <c:pt idx="117">
                  <c:v>5.99</c:v>
                </c:pt>
                <c:pt idx="118">
                  <c:v>6</c:v>
                </c:pt>
                <c:pt idx="119">
                  <c:v>6.05</c:v>
                </c:pt>
                <c:pt idx="120">
                  <c:v>6.05</c:v>
                </c:pt>
                <c:pt idx="121">
                  <c:v>6.06</c:v>
                </c:pt>
                <c:pt idx="122">
                  <c:v>6.05</c:v>
                </c:pt>
                <c:pt idx="123">
                  <c:v>7.24</c:v>
                </c:pt>
                <c:pt idx="124">
                  <c:v>7.28</c:v>
                </c:pt>
                <c:pt idx="125">
                  <c:v>7.32</c:v>
                </c:pt>
                <c:pt idx="126">
                  <c:v>7.32</c:v>
                </c:pt>
                <c:pt idx="127">
                  <c:v>7.31</c:v>
                </c:pt>
                <c:pt idx="128">
                  <c:v>7.33</c:v>
                </c:pt>
                <c:pt idx="129">
                  <c:v>7.44</c:v>
                </c:pt>
                <c:pt idx="130">
                  <c:v>8.14</c:v>
                </c:pt>
                <c:pt idx="131">
                  <c:v>8.1300000000000008</c:v>
                </c:pt>
                <c:pt idx="132">
                  <c:v>8.5</c:v>
                </c:pt>
                <c:pt idx="133">
                  <c:v>9.34</c:v>
                </c:pt>
                <c:pt idx="134">
                  <c:v>9.32</c:v>
                </c:pt>
                <c:pt idx="135">
                  <c:v>9.3000000000000007</c:v>
                </c:pt>
                <c:pt idx="136">
                  <c:v>9.2799999999999994</c:v>
                </c:pt>
                <c:pt idx="137">
                  <c:v>9.2799999999999994</c:v>
                </c:pt>
                <c:pt idx="138">
                  <c:v>9.32</c:v>
                </c:pt>
                <c:pt idx="139">
                  <c:v>9.3000000000000007</c:v>
                </c:pt>
                <c:pt idx="140">
                  <c:v>9.2799999999999994</c:v>
                </c:pt>
                <c:pt idx="141">
                  <c:v>9.2799999999999994</c:v>
                </c:pt>
                <c:pt idx="142">
                  <c:v>9.3000000000000007</c:v>
                </c:pt>
                <c:pt idx="143">
                  <c:v>10.210000000000001</c:v>
                </c:pt>
                <c:pt idx="144">
                  <c:v>10.29</c:v>
                </c:pt>
                <c:pt idx="145">
                  <c:v>10.3</c:v>
                </c:pt>
                <c:pt idx="146">
                  <c:v>10.29</c:v>
                </c:pt>
                <c:pt idx="147">
                  <c:v>10.28</c:v>
                </c:pt>
                <c:pt idx="148">
                  <c:v>10.28</c:v>
                </c:pt>
                <c:pt idx="149">
                  <c:v>10.28</c:v>
                </c:pt>
                <c:pt idx="150">
                  <c:v>10.23</c:v>
                </c:pt>
                <c:pt idx="151">
                  <c:v>10.210000000000001</c:v>
                </c:pt>
                <c:pt idx="152">
                  <c:v>10.26</c:v>
                </c:pt>
                <c:pt idx="153">
                  <c:v>10.25</c:v>
                </c:pt>
                <c:pt idx="154">
                  <c:v>10.25</c:v>
                </c:pt>
                <c:pt idx="155">
                  <c:v>10.26</c:v>
                </c:pt>
                <c:pt idx="156">
                  <c:v>10.27</c:v>
                </c:pt>
                <c:pt idx="157">
                  <c:v>10.28</c:v>
                </c:pt>
                <c:pt idx="158">
                  <c:v>10.29</c:v>
                </c:pt>
                <c:pt idx="159">
                  <c:v>10.3</c:v>
                </c:pt>
                <c:pt idx="160">
                  <c:v>10.3</c:v>
                </c:pt>
                <c:pt idx="161">
                  <c:v>10.29</c:v>
                </c:pt>
                <c:pt idx="162">
                  <c:v>10.28</c:v>
                </c:pt>
                <c:pt idx="163">
                  <c:v>10.29</c:v>
                </c:pt>
                <c:pt idx="164">
                  <c:v>10.3</c:v>
                </c:pt>
                <c:pt idx="165">
                  <c:v>10.29</c:v>
                </c:pt>
                <c:pt idx="166">
                  <c:v>10.29</c:v>
                </c:pt>
                <c:pt idx="167">
                  <c:v>10.3</c:v>
                </c:pt>
                <c:pt idx="168">
                  <c:v>11.28</c:v>
                </c:pt>
                <c:pt idx="169">
                  <c:v>11.28</c:v>
                </c:pt>
                <c:pt idx="170">
                  <c:v>11.28</c:v>
                </c:pt>
                <c:pt idx="171">
                  <c:v>11.29</c:v>
                </c:pt>
                <c:pt idx="172">
                  <c:v>11.29</c:v>
                </c:pt>
                <c:pt idx="173">
                  <c:v>11.3</c:v>
                </c:pt>
                <c:pt idx="174">
                  <c:v>11.28</c:v>
                </c:pt>
                <c:pt idx="175">
                  <c:v>11.27</c:v>
                </c:pt>
                <c:pt idx="176">
                  <c:v>11.27</c:v>
                </c:pt>
                <c:pt idx="177">
                  <c:v>11.26</c:v>
                </c:pt>
                <c:pt idx="178">
                  <c:v>11.27</c:v>
                </c:pt>
                <c:pt idx="179">
                  <c:v>11.26</c:v>
                </c:pt>
                <c:pt idx="180">
                  <c:v>11.27</c:v>
                </c:pt>
                <c:pt idx="181">
                  <c:v>11.28</c:v>
                </c:pt>
                <c:pt idx="182">
                  <c:v>11.28</c:v>
                </c:pt>
                <c:pt idx="183">
                  <c:v>11.27</c:v>
                </c:pt>
                <c:pt idx="184">
                  <c:v>11.29</c:v>
                </c:pt>
                <c:pt idx="185">
                  <c:v>11.29</c:v>
                </c:pt>
                <c:pt idx="186">
                  <c:v>11.28</c:v>
                </c:pt>
                <c:pt idx="187">
                  <c:v>11.28</c:v>
                </c:pt>
                <c:pt idx="188">
                  <c:v>12.5</c:v>
                </c:pt>
                <c:pt idx="189">
                  <c:v>12.52</c:v>
                </c:pt>
                <c:pt idx="190">
                  <c:v>12.55</c:v>
                </c:pt>
                <c:pt idx="191">
                  <c:v>12.74</c:v>
                </c:pt>
                <c:pt idx="192">
                  <c:v>12.74</c:v>
                </c:pt>
                <c:pt idx="193">
                  <c:v>12.79</c:v>
                </c:pt>
                <c:pt idx="194">
                  <c:v>12.78</c:v>
                </c:pt>
                <c:pt idx="195">
                  <c:v>12.74</c:v>
                </c:pt>
                <c:pt idx="196">
                  <c:v>12.73</c:v>
                </c:pt>
                <c:pt idx="197">
                  <c:v>12.75</c:v>
                </c:pt>
                <c:pt idx="198">
                  <c:v>12.73</c:v>
                </c:pt>
                <c:pt idx="199">
                  <c:v>12.73</c:v>
                </c:pt>
                <c:pt idx="200">
                  <c:v>17.920000000000002</c:v>
                </c:pt>
                <c:pt idx="201">
                  <c:v>18</c:v>
                </c:pt>
                <c:pt idx="202">
                  <c:v>18</c:v>
                </c:pt>
                <c:pt idx="203">
                  <c:v>18</c:v>
                </c:pt>
                <c:pt idx="204">
                  <c:v>18</c:v>
                </c:pt>
                <c:pt idx="205">
                  <c:v>18</c:v>
                </c:pt>
                <c:pt idx="206">
                  <c:v>18</c:v>
                </c:pt>
                <c:pt idx="207">
                  <c:v>18</c:v>
                </c:pt>
                <c:pt idx="208">
                  <c:v>18</c:v>
                </c:pt>
                <c:pt idx="209">
                  <c:v>18</c:v>
                </c:pt>
                <c:pt idx="210">
                  <c:v>18</c:v>
                </c:pt>
                <c:pt idx="211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238-46AE-A9DA-4B2B85DD5C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4352144"/>
        <c:axId val="1364350504"/>
      </c:lineChart>
      <c:catAx>
        <c:axId val="79288050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64855721990954"/>
              <c:y val="1.25484767425061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72304"/>
        <c:crosses val="autoZero"/>
        <c:auto val="1"/>
        <c:lblAlgn val="ctr"/>
        <c:lblOffset val="50"/>
        <c:tickLblSkip val="1"/>
        <c:tickMarkSkip val="30"/>
        <c:noMultiLvlLbl val="1"/>
      </c:catAx>
      <c:valAx>
        <c:axId val="792872304"/>
        <c:scaling>
          <c:orientation val="minMax"/>
          <c:max val="27"/>
          <c:min val="-3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80504"/>
        <c:crosses val="autoZero"/>
        <c:crossBetween val="midCat"/>
        <c:majorUnit val="3"/>
      </c:valAx>
      <c:valAx>
        <c:axId val="1364350504"/>
        <c:scaling>
          <c:orientation val="minMax"/>
          <c:max val="27"/>
          <c:min val="-3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64352144"/>
        <c:crosses val="max"/>
        <c:crossBetween val="between"/>
        <c:majorUnit val="3"/>
      </c:valAx>
      <c:catAx>
        <c:axId val="136435214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364350504"/>
        <c:crosses val="max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4.0806527777777768E-2"/>
          <c:y val="0.86493956730668842"/>
          <c:w val="0.9035846571608589"/>
          <c:h val="0.130848078592329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91860194690853"/>
          <c:y val="6.4017252356830173E-2"/>
          <c:w val="0.77913134108790705"/>
          <c:h val="0.72382826761707197"/>
        </c:manualLayout>
      </c:layout>
      <c:lineChart>
        <c:grouping val="standard"/>
        <c:varyColors val="0"/>
        <c:ser>
          <c:idx val="0"/>
          <c:order val="0"/>
          <c:tx>
            <c:strRef>
              <c:f>'11_ábra_chart'!$G$8</c:f>
              <c:strCache>
                <c:ptCount val="1"/>
                <c:pt idx="0">
                  <c:v>3 hónapos BUBO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1_ábra_chart'!$D$1026:$D$3757</c:f>
              <c:numCache>
                <c:formatCode>m/d/yyyy</c:formatCode>
                <c:ptCount val="2732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2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9</c:v>
                </c:pt>
                <c:pt idx="70">
                  <c:v>41010</c:v>
                </c:pt>
                <c:pt idx="71">
                  <c:v>41011</c:v>
                </c:pt>
                <c:pt idx="72">
                  <c:v>41012</c:v>
                </c:pt>
                <c:pt idx="73">
                  <c:v>41015</c:v>
                </c:pt>
                <c:pt idx="74">
                  <c:v>41016</c:v>
                </c:pt>
                <c:pt idx="75">
                  <c:v>41017</c:v>
                </c:pt>
                <c:pt idx="76">
                  <c:v>41018</c:v>
                </c:pt>
                <c:pt idx="77">
                  <c:v>41019</c:v>
                </c:pt>
                <c:pt idx="78">
                  <c:v>41020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31</c:v>
                </c:pt>
                <c:pt idx="85">
                  <c:v>41032</c:v>
                </c:pt>
                <c:pt idx="86">
                  <c:v>41033</c:v>
                </c:pt>
                <c:pt idx="87">
                  <c:v>41036</c:v>
                </c:pt>
                <c:pt idx="88">
                  <c:v>41037</c:v>
                </c:pt>
                <c:pt idx="89">
                  <c:v>41038</c:v>
                </c:pt>
                <c:pt idx="90">
                  <c:v>41039</c:v>
                </c:pt>
                <c:pt idx="91">
                  <c:v>41040</c:v>
                </c:pt>
                <c:pt idx="92">
                  <c:v>41043</c:v>
                </c:pt>
                <c:pt idx="93">
                  <c:v>41044</c:v>
                </c:pt>
                <c:pt idx="94">
                  <c:v>41045</c:v>
                </c:pt>
                <c:pt idx="95">
                  <c:v>41046</c:v>
                </c:pt>
                <c:pt idx="96">
                  <c:v>41047</c:v>
                </c:pt>
                <c:pt idx="97">
                  <c:v>41050</c:v>
                </c:pt>
                <c:pt idx="98">
                  <c:v>41051</c:v>
                </c:pt>
                <c:pt idx="99">
                  <c:v>41052</c:v>
                </c:pt>
                <c:pt idx="100">
                  <c:v>41053</c:v>
                </c:pt>
                <c:pt idx="101">
                  <c:v>41054</c:v>
                </c:pt>
                <c:pt idx="102">
                  <c:v>41058</c:v>
                </c:pt>
                <c:pt idx="103">
                  <c:v>41059</c:v>
                </c:pt>
                <c:pt idx="104">
                  <c:v>41060</c:v>
                </c:pt>
                <c:pt idx="105">
                  <c:v>41061</c:v>
                </c:pt>
                <c:pt idx="106">
                  <c:v>41064</c:v>
                </c:pt>
                <c:pt idx="107">
                  <c:v>41065</c:v>
                </c:pt>
                <c:pt idx="108">
                  <c:v>41066</c:v>
                </c:pt>
                <c:pt idx="109">
                  <c:v>41067</c:v>
                </c:pt>
                <c:pt idx="110">
                  <c:v>41068</c:v>
                </c:pt>
                <c:pt idx="111">
                  <c:v>41071</c:v>
                </c:pt>
                <c:pt idx="112">
                  <c:v>41072</c:v>
                </c:pt>
                <c:pt idx="113">
                  <c:v>41073</c:v>
                </c:pt>
                <c:pt idx="114">
                  <c:v>41074</c:v>
                </c:pt>
                <c:pt idx="115">
                  <c:v>41075</c:v>
                </c:pt>
                <c:pt idx="116">
                  <c:v>41078</c:v>
                </c:pt>
                <c:pt idx="117">
                  <c:v>41079</c:v>
                </c:pt>
                <c:pt idx="118">
                  <c:v>41080</c:v>
                </c:pt>
                <c:pt idx="119">
                  <c:v>41081</c:v>
                </c:pt>
                <c:pt idx="120">
                  <c:v>41082</c:v>
                </c:pt>
                <c:pt idx="121">
                  <c:v>41085</c:v>
                </c:pt>
                <c:pt idx="122">
                  <c:v>41086</c:v>
                </c:pt>
                <c:pt idx="123">
                  <c:v>41087</c:v>
                </c:pt>
                <c:pt idx="124">
                  <c:v>41088</c:v>
                </c:pt>
                <c:pt idx="125">
                  <c:v>41089</c:v>
                </c:pt>
                <c:pt idx="126">
                  <c:v>41092</c:v>
                </c:pt>
                <c:pt idx="127">
                  <c:v>41093</c:v>
                </c:pt>
                <c:pt idx="128">
                  <c:v>41094</c:v>
                </c:pt>
                <c:pt idx="129">
                  <c:v>41095</c:v>
                </c:pt>
                <c:pt idx="130">
                  <c:v>41096</c:v>
                </c:pt>
                <c:pt idx="131">
                  <c:v>41099</c:v>
                </c:pt>
                <c:pt idx="132">
                  <c:v>41100</c:v>
                </c:pt>
                <c:pt idx="133">
                  <c:v>41101</c:v>
                </c:pt>
                <c:pt idx="134">
                  <c:v>41102</c:v>
                </c:pt>
                <c:pt idx="135">
                  <c:v>41103</c:v>
                </c:pt>
                <c:pt idx="136">
                  <c:v>41106</c:v>
                </c:pt>
                <c:pt idx="137">
                  <c:v>41107</c:v>
                </c:pt>
                <c:pt idx="138">
                  <c:v>41108</c:v>
                </c:pt>
                <c:pt idx="139">
                  <c:v>41109</c:v>
                </c:pt>
                <c:pt idx="140">
                  <c:v>41110</c:v>
                </c:pt>
                <c:pt idx="141">
                  <c:v>41113</c:v>
                </c:pt>
                <c:pt idx="142">
                  <c:v>41114</c:v>
                </c:pt>
                <c:pt idx="143">
                  <c:v>41115</c:v>
                </c:pt>
                <c:pt idx="144">
                  <c:v>41116</c:v>
                </c:pt>
                <c:pt idx="145">
                  <c:v>41117</c:v>
                </c:pt>
                <c:pt idx="146">
                  <c:v>41120</c:v>
                </c:pt>
                <c:pt idx="147">
                  <c:v>41121</c:v>
                </c:pt>
                <c:pt idx="148">
                  <c:v>41122</c:v>
                </c:pt>
                <c:pt idx="149">
                  <c:v>41123</c:v>
                </c:pt>
                <c:pt idx="150">
                  <c:v>41124</c:v>
                </c:pt>
                <c:pt idx="151">
                  <c:v>41127</c:v>
                </c:pt>
                <c:pt idx="152">
                  <c:v>41128</c:v>
                </c:pt>
                <c:pt idx="153">
                  <c:v>41129</c:v>
                </c:pt>
                <c:pt idx="154">
                  <c:v>41130</c:v>
                </c:pt>
                <c:pt idx="155">
                  <c:v>41131</c:v>
                </c:pt>
                <c:pt idx="156">
                  <c:v>41134</c:v>
                </c:pt>
                <c:pt idx="157">
                  <c:v>41135</c:v>
                </c:pt>
                <c:pt idx="158">
                  <c:v>41136</c:v>
                </c:pt>
                <c:pt idx="159">
                  <c:v>41137</c:v>
                </c:pt>
                <c:pt idx="160">
                  <c:v>41138</c:v>
                </c:pt>
                <c:pt idx="161">
                  <c:v>41142</c:v>
                </c:pt>
                <c:pt idx="162">
                  <c:v>41143</c:v>
                </c:pt>
                <c:pt idx="163">
                  <c:v>41144</c:v>
                </c:pt>
                <c:pt idx="164">
                  <c:v>41145</c:v>
                </c:pt>
                <c:pt idx="165">
                  <c:v>41148</c:v>
                </c:pt>
                <c:pt idx="166">
                  <c:v>41149</c:v>
                </c:pt>
                <c:pt idx="167">
                  <c:v>41150</c:v>
                </c:pt>
                <c:pt idx="168">
                  <c:v>41151</c:v>
                </c:pt>
                <c:pt idx="169">
                  <c:v>41152</c:v>
                </c:pt>
                <c:pt idx="170">
                  <c:v>41155</c:v>
                </c:pt>
                <c:pt idx="171">
                  <c:v>41156</c:v>
                </c:pt>
                <c:pt idx="172">
                  <c:v>41157</c:v>
                </c:pt>
                <c:pt idx="173">
                  <c:v>41158</c:v>
                </c:pt>
                <c:pt idx="174">
                  <c:v>41159</c:v>
                </c:pt>
                <c:pt idx="175">
                  <c:v>41162</c:v>
                </c:pt>
                <c:pt idx="176">
                  <c:v>41163</c:v>
                </c:pt>
                <c:pt idx="177">
                  <c:v>41164</c:v>
                </c:pt>
                <c:pt idx="178">
                  <c:v>41165</c:v>
                </c:pt>
                <c:pt idx="179">
                  <c:v>41166</c:v>
                </c:pt>
                <c:pt idx="180">
                  <c:v>41169</c:v>
                </c:pt>
                <c:pt idx="181">
                  <c:v>41170</c:v>
                </c:pt>
                <c:pt idx="182">
                  <c:v>41171</c:v>
                </c:pt>
                <c:pt idx="183">
                  <c:v>41172</c:v>
                </c:pt>
                <c:pt idx="184">
                  <c:v>41173</c:v>
                </c:pt>
                <c:pt idx="185">
                  <c:v>41176</c:v>
                </c:pt>
                <c:pt idx="186">
                  <c:v>41177</c:v>
                </c:pt>
                <c:pt idx="187">
                  <c:v>41178</c:v>
                </c:pt>
                <c:pt idx="188">
                  <c:v>41179</c:v>
                </c:pt>
                <c:pt idx="189">
                  <c:v>41180</c:v>
                </c:pt>
                <c:pt idx="190">
                  <c:v>41183</c:v>
                </c:pt>
                <c:pt idx="191">
                  <c:v>41184</c:v>
                </c:pt>
                <c:pt idx="192">
                  <c:v>41185</c:v>
                </c:pt>
                <c:pt idx="193">
                  <c:v>41186</c:v>
                </c:pt>
                <c:pt idx="194">
                  <c:v>41187</c:v>
                </c:pt>
                <c:pt idx="195">
                  <c:v>41190</c:v>
                </c:pt>
                <c:pt idx="196">
                  <c:v>41191</c:v>
                </c:pt>
                <c:pt idx="197">
                  <c:v>41192</c:v>
                </c:pt>
                <c:pt idx="198">
                  <c:v>41193</c:v>
                </c:pt>
                <c:pt idx="199">
                  <c:v>41194</c:v>
                </c:pt>
                <c:pt idx="200">
                  <c:v>41197</c:v>
                </c:pt>
                <c:pt idx="201">
                  <c:v>41198</c:v>
                </c:pt>
                <c:pt idx="202">
                  <c:v>41199</c:v>
                </c:pt>
                <c:pt idx="203">
                  <c:v>41200</c:v>
                </c:pt>
                <c:pt idx="204">
                  <c:v>41201</c:v>
                </c:pt>
                <c:pt idx="205">
                  <c:v>41206</c:v>
                </c:pt>
                <c:pt idx="206">
                  <c:v>41207</c:v>
                </c:pt>
                <c:pt idx="207">
                  <c:v>41208</c:v>
                </c:pt>
                <c:pt idx="208">
                  <c:v>41209</c:v>
                </c:pt>
                <c:pt idx="209">
                  <c:v>41211</c:v>
                </c:pt>
                <c:pt idx="210">
                  <c:v>41212</c:v>
                </c:pt>
                <c:pt idx="211">
                  <c:v>41213</c:v>
                </c:pt>
                <c:pt idx="212">
                  <c:v>41218</c:v>
                </c:pt>
                <c:pt idx="213">
                  <c:v>41219</c:v>
                </c:pt>
                <c:pt idx="214">
                  <c:v>41220</c:v>
                </c:pt>
                <c:pt idx="215">
                  <c:v>41221</c:v>
                </c:pt>
                <c:pt idx="216">
                  <c:v>41222</c:v>
                </c:pt>
                <c:pt idx="217">
                  <c:v>41223</c:v>
                </c:pt>
                <c:pt idx="218">
                  <c:v>41225</c:v>
                </c:pt>
                <c:pt idx="219">
                  <c:v>41226</c:v>
                </c:pt>
                <c:pt idx="220">
                  <c:v>41227</c:v>
                </c:pt>
                <c:pt idx="221">
                  <c:v>41228</c:v>
                </c:pt>
                <c:pt idx="222">
                  <c:v>41229</c:v>
                </c:pt>
                <c:pt idx="223">
                  <c:v>41232</c:v>
                </c:pt>
                <c:pt idx="224">
                  <c:v>41233</c:v>
                </c:pt>
                <c:pt idx="225">
                  <c:v>41234</c:v>
                </c:pt>
                <c:pt idx="226">
                  <c:v>41235</c:v>
                </c:pt>
                <c:pt idx="227">
                  <c:v>41236</c:v>
                </c:pt>
                <c:pt idx="228">
                  <c:v>41239</c:v>
                </c:pt>
                <c:pt idx="229">
                  <c:v>41240</c:v>
                </c:pt>
                <c:pt idx="230">
                  <c:v>41241</c:v>
                </c:pt>
                <c:pt idx="231">
                  <c:v>41242</c:v>
                </c:pt>
                <c:pt idx="232">
                  <c:v>41243</c:v>
                </c:pt>
                <c:pt idx="233">
                  <c:v>41244</c:v>
                </c:pt>
                <c:pt idx="234">
                  <c:v>41246</c:v>
                </c:pt>
                <c:pt idx="235">
                  <c:v>41247</c:v>
                </c:pt>
                <c:pt idx="236">
                  <c:v>41248</c:v>
                </c:pt>
                <c:pt idx="237">
                  <c:v>41249</c:v>
                </c:pt>
                <c:pt idx="238">
                  <c:v>41250</c:v>
                </c:pt>
                <c:pt idx="239">
                  <c:v>41253</c:v>
                </c:pt>
                <c:pt idx="240">
                  <c:v>41254</c:v>
                </c:pt>
                <c:pt idx="241">
                  <c:v>41255</c:v>
                </c:pt>
                <c:pt idx="242">
                  <c:v>41256</c:v>
                </c:pt>
                <c:pt idx="243">
                  <c:v>41257</c:v>
                </c:pt>
                <c:pt idx="244">
                  <c:v>41258</c:v>
                </c:pt>
                <c:pt idx="245">
                  <c:v>41260</c:v>
                </c:pt>
                <c:pt idx="246">
                  <c:v>41261</c:v>
                </c:pt>
                <c:pt idx="247">
                  <c:v>41262</c:v>
                </c:pt>
                <c:pt idx="248">
                  <c:v>41263</c:v>
                </c:pt>
                <c:pt idx="249">
                  <c:v>41264</c:v>
                </c:pt>
                <c:pt idx="250">
                  <c:v>41270</c:v>
                </c:pt>
                <c:pt idx="251">
                  <c:v>41271</c:v>
                </c:pt>
                <c:pt idx="252">
                  <c:v>41276</c:v>
                </c:pt>
                <c:pt idx="253">
                  <c:v>41277</c:v>
                </c:pt>
                <c:pt idx="254">
                  <c:v>41278</c:v>
                </c:pt>
                <c:pt idx="255">
                  <c:v>41281</c:v>
                </c:pt>
                <c:pt idx="256">
                  <c:v>41282</c:v>
                </c:pt>
                <c:pt idx="257">
                  <c:v>41283</c:v>
                </c:pt>
                <c:pt idx="258">
                  <c:v>41284</c:v>
                </c:pt>
                <c:pt idx="259">
                  <c:v>41285</c:v>
                </c:pt>
                <c:pt idx="260">
                  <c:v>41288</c:v>
                </c:pt>
                <c:pt idx="261">
                  <c:v>41289</c:v>
                </c:pt>
                <c:pt idx="262">
                  <c:v>41290</c:v>
                </c:pt>
                <c:pt idx="263">
                  <c:v>41291</c:v>
                </c:pt>
                <c:pt idx="264">
                  <c:v>41292</c:v>
                </c:pt>
                <c:pt idx="265">
                  <c:v>41295</c:v>
                </c:pt>
                <c:pt idx="266">
                  <c:v>41296</c:v>
                </c:pt>
                <c:pt idx="267">
                  <c:v>41297</c:v>
                </c:pt>
                <c:pt idx="268">
                  <c:v>41298</c:v>
                </c:pt>
                <c:pt idx="269">
                  <c:v>41299</c:v>
                </c:pt>
                <c:pt idx="270">
                  <c:v>41302</c:v>
                </c:pt>
                <c:pt idx="271">
                  <c:v>41303</c:v>
                </c:pt>
                <c:pt idx="272">
                  <c:v>41304</c:v>
                </c:pt>
                <c:pt idx="273">
                  <c:v>41305</c:v>
                </c:pt>
                <c:pt idx="274">
                  <c:v>41306</c:v>
                </c:pt>
                <c:pt idx="275">
                  <c:v>41309</c:v>
                </c:pt>
                <c:pt idx="276">
                  <c:v>41310</c:v>
                </c:pt>
                <c:pt idx="277">
                  <c:v>41311</c:v>
                </c:pt>
                <c:pt idx="278">
                  <c:v>41312</c:v>
                </c:pt>
                <c:pt idx="279">
                  <c:v>41313</c:v>
                </c:pt>
                <c:pt idx="280">
                  <c:v>41316</c:v>
                </c:pt>
                <c:pt idx="281">
                  <c:v>41317</c:v>
                </c:pt>
                <c:pt idx="282">
                  <c:v>41318</c:v>
                </c:pt>
                <c:pt idx="283">
                  <c:v>41319</c:v>
                </c:pt>
                <c:pt idx="284">
                  <c:v>41320</c:v>
                </c:pt>
                <c:pt idx="285">
                  <c:v>41323</c:v>
                </c:pt>
                <c:pt idx="286">
                  <c:v>41324</c:v>
                </c:pt>
                <c:pt idx="287">
                  <c:v>41325</c:v>
                </c:pt>
                <c:pt idx="288">
                  <c:v>41326</c:v>
                </c:pt>
                <c:pt idx="289">
                  <c:v>41327</c:v>
                </c:pt>
                <c:pt idx="290">
                  <c:v>41330</c:v>
                </c:pt>
                <c:pt idx="291">
                  <c:v>41331</c:v>
                </c:pt>
                <c:pt idx="292">
                  <c:v>41332</c:v>
                </c:pt>
                <c:pt idx="293">
                  <c:v>41333</c:v>
                </c:pt>
                <c:pt idx="294">
                  <c:v>41334</c:v>
                </c:pt>
                <c:pt idx="295">
                  <c:v>41337</c:v>
                </c:pt>
                <c:pt idx="296">
                  <c:v>41338</c:v>
                </c:pt>
                <c:pt idx="297">
                  <c:v>41339</c:v>
                </c:pt>
                <c:pt idx="298">
                  <c:v>41340</c:v>
                </c:pt>
                <c:pt idx="299">
                  <c:v>41341</c:v>
                </c:pt>
                <c:pt idx="300">
                  <c:v>41344</c:v>
                </c:pt>
                <c:pt idx="301">
                  <c:v>41345</c:v>
                </c:pt>
                <c:pt idx="302">
                  <c:v>41346</c:v>
                </c:pt>
                <c:pt idx="303">
                  <c:v>41347</c:v>
                </c:pt>
                <c:pt idx="304">
                  <c:v>41351</c:v>
                </c:pt>
                <c:pt idx="305">
                  <c:v>41352</c:v>
                </c:pt>
                <c:pt idx="306">
                  <c:v>41353</c:v>
                </c:pt>
                <c:pt idx="307">
                  <c:v>41354</c:v>
                </c:pt>
                <c:pt idx="308">
                  <c:v>41355</c:v>
                </c:pt>
                <c:pt idx="309">
                  <c:v>41358</c:v>
                </c:pt>
                <c:pt idx="310">
                  <c:v>41359</c:v>
                </c:pt>
                <c:pt idx="311">
                  <c:v>41360</c:v>
                </c:pt>
                <c:pt idx="312">
                  <c:v>41361</c:v>
                </c:pt>
                <c:pt idx="313">
                  <c:v>41362</c:v>
                </c:pt>
                <c:pt idx="314">
                  <c:v>41366</c:v>
                </c:pt>
                <c:pt idx="315">
                  <c:v>41367</c:v>
                </c:pt>
                <c:pt idx="316">
                  <c:v>41368</c:v>
                </c:pt>
                <c:pt idx="317">
                  <c:v>41369</c:v>
                </c:pt>
                <c:pt idx="318">
                  <c:v>41372</c:v>
                </c:pt>
                <c:pt idx="319">
                  <c:v>41373</c:v>
                </c:pt>
                <c:pt idx="320">
                  <c:v>41374</c:v>
                </c:pt>
                <c:pt idx="321">
                  <c:v>41375</c:v>
                </c:pt>
                <c:pt idx="322">
                  <c:v>41376</c:v>
                </c:pt>
                <c:pt idx="323">
                  <c:v>41379</c:v>
                </c:pt>
                <c:pt idx="324">
                  <c:v>41380</c:v>
                </c:pt>
                <c:pt idx="325">
                  <c:v>41381</c:v>
                </c:pt>
                <c:pt idx="326">
                  <c:v>41382</c:v>
                </c:pt>
                <c:pt idx="327">
                  <c:v>41383</c:v>
                </c:pt>
                <c:pt idx="328">
                  <c:v>41386</c:v>
                </c:pt>
                <c:pt idx="329">
                  <c:v>41387</c:v>
                </c:pt>
                <c:pt idx="330">
                  <c:v>41388</c:v>
                </c:pt>
                <c:pt idx="331">
                  <c:v>41389</c:v>
                </c:pt>
                <c:pt idx="332">
                  <c:v>41390</c:v>
                </c:pt>
                <c:pt idx="333">
                  <c:v>41393</c:v>
                </c:pt>
                <c:pt idx="334">
                  <c:v>41394</c:v>
                </c:pt>
                <c:pt idx="335">
                  <c:v>41396</c:v>
                </c:pt>
                <c:pt idx="336">
                  <c:v>41397</c:v>
                </c:pt>
                <c:pt idx="337">
                  <c:v>41400</c:v>
                </c:pt>
                <c:pt idx="338">
                  <c:v>41401</c:v>
                </c:pt>
                <c:pt idx="339">
                  <c:v>41402</c:v>
                </c:pt>
                <c:pt idx="340">
                  <c:v>41403</c:v>
                </c:pt>
                <c:pt idx="341">
                  <c:v>41404</c:v>
                </c:pt>
                <c:pt idx="342">
                  <c:v>41407</c:v>
                </c:pt>
                <c:pt idx="343">
                  <c:v>41408</c:v>
                </c:pt>
                <c:pt idx="344">
                  <c:v>41409</c:v>
                </c:pt>
                <c:pt idx="345">
                  <c:v>41410</c:v>
                </c:pt>
                <c:pt idx="346">
                  <c:v>41411</c:v>
                </c:pt>
                <c:pt idx="347">
                  <c:v>41415</c:v>
                </c:pt>
                <c:pt idx="348">
                  <c:v>41416</c:v>
                </c:pt>
                <c:pt idx="349">
                  <c:v>41417</c:v>
                </c:pt>
                <c:pt idx="350">
                  <c:v>41418</c:v>
                </c:pt>
                <c:pt idx="351">
                  <c:v>41421</c:v>
                </c:pt>
                <c:pt idx="352">
                  <c:v>41422</c:v>
                </c:pt>
                <c:pt idx="353">
                  <c:v>41423</c:v>
                </c:pt>
                <c:pt idx="354">
                  <c:v>41424</c:v>
                </c:pt>
                <c:pt idx="355">
                  <c:v>41425</c:v>
                </c:pt>
                <c:pt idx="356">
                  <c:v>41428</c:v>
                </c:pt>
                <c:pt idx="357">
                  <c:v>41429</c:v>
                </c:pt>
                <c:pt idx="358">
                  <c:v>41430</c:v>
                </c:pt>
                <c:pt idx="359">
                  <c:v>41431</c:v>
                </c:pt>
                <c:pt idx="360">
                  <c:v>41432</c:v>
                </c:pt>
                <c:pt idx="361">
                  <c:v>41435</c:v>
                </c:pt>
                <c:pt idx="362">
                  <c:v>41436</c:v>
                </c:pt>
                <c:pt idx="363">
                  <c:v>41437</c:v>
                </c:pt>
                <c:pt idx="364">
                  <c:v>41438</c:v>
                </c:pt>
                <c:pt idx="365">
                  <c:v>41439</c:v>
                </c:pt>
                <c:pt idx="366">
                  <c:v>41442</c:v>
                </c:pt>
                <c:pt idx="367">
                  <c:v>41443</c:v>
                </c:pt>
                <c:pt idx="368">
                  <c:v>41444</c:v>
                </c:pt>
                <c:pt idx="369">
                  <c:v>41445</c:v>
                </c:pt>
                <c:pt idx="370">
                  <c:v>41446</c:v>
                </c:pt>
                <c:pt idx="371">
                  <c:v>41449</c:v>
                </c:pt>
                <c:pt idx="372">
                  <c:v>41450</c:v>
                </c:pt>
                <c:pt idx="373">
                  <c:v>41451</c:v>
                </c:pt>
                <c:pt idx="374">
                  <c:v>41452</c:v>
                </c:pt>
                <c:pt idx="375">
                  <c:v>41453</c:v>
                </c:pt>
                <c:pt idx="376">
                  <c:v>41456</c:v>
                </c:pt>
                <c:pt idx="377">
                  <c:v>41457</c:v>
                </c:pt>
                <c:pt idx="378">
                  <c:v>41458</c:v>
                </c:pt>
                <c:pt idx="379">
                  <c:v>41459</c:v>
                </c:pt>
                <c:pt idx="380">
                  <c:v>41460</c:v>
                </c:pt>
                <c:pt idx="381">
                  <c:v>41463</c:v>
                </c:pt>
                <c:pt idx="382">
                  <c:v>41464</c:v>
                </c:pt>
                <c:pt idx="383">
                  <c:v>41465</c:v>
                </c:pt>
                <c:pt idx="384">
                  <c:v>41466</c:v>
                </c:pt>
                <c:pt idx="385">
                  <c:v>41467</c:v>
                </c:pt>
                <c:pt idx="386">
                  <c:v>41470</c:v>
                </c:pt>
                <c:pt idx="387">
                  <c:v>41471</c:v>
                </c:pt>
                <c:pt idx="388">
                  <c:v>41472</c:v>
                </c:pt>
                <c:pt idx="389">
                  <c:v>41473</c:v>
                </c:pt>
                <c:pt idx="390">
                  <c:v>41474</c:v>
                </c:pt>
                <c:pt idx="391">
                  <c:v>41477</c:v>
                </c:pt>
                <c:pt idx="392">
                  <c:v>41478</c:v>
                </c:pt>
                <c:pt idx="393">
                  <c:v>41479</c:v>
                </c:pt>
                <c:pt idx="394">
                  <c:v>41480</c:v>
                </c:pt>
                <c:pt idx="395">
                  <c:v>41481</c:v>
                </c:pt>
                <c:pt idx="396">
                  <c:v>41484</c:v>
                </c:pt>
                <c:pt idx="397">
                  <c:v>41485</c:v>
                </c:pt>
                <c:pt idx="398">
                  <c:v>41486</c:v>
                </c:pt>
                <c:pt idx="399">
                  <c:v>41487</c:v>
                </c:pt>
                <c:pt idx="400">
                  <c:v>41488</c:v>
                </c:pt>
                <c:pt idx="401">
                  <c:v>41491</c:v>
                </c:pt>
                <c:pt idx="402">
                  <c:v>41492</c:v>
                </c:pt>
                <c:pt idx="403">
                  <c:v>41493</c:v>
                </c:pt>
                <c:pt idx="404">
                  <c:v>41494</c:v>
                </c:pt>
                <c:pt idx="405">
                  <c:v>41495</c:v>
                </c:pt>
                <c:pt idx="406">
                  <c:v>41498</c:v>
                </c:pt>
                <c:pt idx="407">
                  <c:v>41499</c:v>
                </c:pt>
                <c:pt idx="408">
                  <c:v>41500</c:v>
                </c:pt>
                <c:pt idx="409">
                  <c:v>41501</c:v>
                </c:pt>
                <c:pt idx="410">
                  <c:v>41502</c:v>
                </c:pt>
                <c:pt idx="411">
                  <c:v>41507</c:v>
                </c:pt>
                <c:pt idx="412">
                  <c:v>41508</c:v>
                </c:pt>
                <c:pt idx="413">
                  <c:v>41509</c:v>
                </c:pt>
                <c:pt idx="414">
                  <c:v>41510</c:v>
                </c:pt>
                <c:pt idx="415">
                  <c:v>41512</c:v>
                </c:pt>
                <c:pt idx="416">
                  <c:v>41513</c:v>
                </c:pt>
                <c:pt idx="417">
                  <c:v>41514</c:v>
                </c:pt>
                <c:pt idx="418">
                  <c:v>41515</c:v>
                </c:pt>
                <c:pt idx="419">
                  <c:v>41516</c:v>
                </c:pt>
                <c:pt idx="420">
                  <c:v>41519</c:v>
                </c:pt>
                <c:pt idx="421">
                  <c:v>41520</c:v>
                </c:pt>
                <c:pt idx="422">
                  <c:v>41521</c:v>
                </c:pt>
                <c:pt idx="423">
                  <c:v>41522</c:v>
                </c:pt>
                <c:pt idx="424">
                  <c:v>41523</c:v>
                </c:pt>
                <c:pt idx="425">
                  <c:v>41526</c:v>
                </c:pt>
                <c:pt idx="426">
                  <c:v>41527</c:v>
                </c:pt>
                <c:pt idx="427">
                  <c:v>41528</c:v>
                </c:pt>
                <c:pt idx="428">
                  <c:v>41529</c:v>
                </c:pt>
                <c:pt idx="429">
                  <c:v>41530</c:v>
                </c:pt>
                <c:pt idx="430">
                  <c:v>41533</c:v>
                </c:pt>
                <c:pt idx="431">
                  <c:v>41534</c:v>
                </c:pt>
                <c:pt idx="432">
                  <c:v>41535</c:v>
                </c:pt>
                <c:pt idx="433">
                  <c:v>41536</c:v>
                </c:pt>
                <c:pt idx="434">
                  <c:v>41537</c:v>
                </c:pt>
                <c:pt idx="435">
                  <c:v>41540</c:v>
                </c:pt>
                <c:pt idx="436">
                  <c:v>41541</c:v>
                </c:pt>
                <c:pt idx="437">
                  <c:v>41542</c:v>
                </c:pt>
                <c:pt idx="438">
                  <c:v>41543</c:v>
                </c:pt>
                <c:pt idx="439">
                  <c:v>41544</c:v>
                </c:pt>
                <c:pt idx="440">
                  <c:v>41547</c:v>
                </c:pt>
                <c:pt idx="441">
                  <c:v>41548</c:v>
                </c:pt>
                <c:pt idx="442">
                  <c:v>41549</c:v>
                </c:pt>
                <c:pt idx="443">
                  <c:v>41550</c:v>
                </c:pt>
                <c:pt idx="444">
                  <c:v>41551</c:v>
                </c:pt>
                <c:pt idx="445">
                  <c:v>41554</c:v>
                </c:pt>
                <c:pt idx="446">
                  <c:v>41555</c:v>
                </c:pt>
                <c:pt idx="447">
                  <c:v>41556</c:v>
                </c:pt>
                <c:pt idx="448">
                  <c:v>41557</c:v>
                </c:pt>
                <c:pt idx="449">
                  <c:v>41558</c:v>
                </c:pt>
                <c:pt idx="450">
                  <c:v>41561</c:v>
                </c:pt>
                <c:pt idx="451">
                  <c:v>41562</c:v>
                </c:pt>
                <c:pt idx="452">
                  <c:v>41563</c:v>
                </c:pt>
                <c:pt idx="453">
                  <c:v>41564</c:v>
                </c:pt>
                <c:pt idx="454">
                  <c:v>41565</c:v>
                </c:pt>
                <c:pt idx="455">
                  <c:v>41568</c:v>
                </c:pt>
                <c:pt idx="456">
                  <c:v>41569</c:v>
                </c:pt>
                <c:pt idx="457">
                  <c:v>41571</c:v>
                </c:pt>
                <c:pt idx="458">
                  <c:v>41572</c:v>
                </c:pt>
                <c:pt idx="459">
                  <c:v>41575</c:v>
                </c:pt>
                <c:pt idx="460">
                  <c:v>41576</c:v>
                </c:pt>
                <c:pt idx="461">
                  <c:v>41577</c:v>
                </c:pt>
                <c:pt idx="462">
                  <c:v>41578</c:v>
                </c:pt>
                <c:pt idx="463">
                  <c:v>41582</c:v>
                </c:pt>
                <c:pt idx="464">
                  <c:v>41583</c:v>
                </c:pt>
                <c:pt idx="465">
                  <c:v>41584</c:v>
                </c:pt>
                <c:pt idx="466">
                  <c:v>41585</c:v>
                </c:pt>
                <c:pt idx="467">
                  <c:v>41586</c:v>
                </c:pt>
                <c:pt idx="468">
                  <c:v>41589</c:v>
                </c:pt>
                <c:pt idx="469">
                  <c:v>41590</c:v>
                </c:pt>
                <c:pt idx="470">
                  <c:v>41591</c:v>
                </c:pt>
                <c:pt idx="471">
                  <c:v>41592</c:v>
                </c:pt>
                <c:pt idx="472">
                  <c:v>41593</c:v>
                </c:pt>
                <c:pt idx="473">
                  <c:v>41596</c:v>
                </c:pt>
                <c:pt idx="474">
                  <c:v>41597</c:v>
                </c:pt>
                <c:pt idx="475">
                  <c:v>41598</c:v>
                </c:pt>
                <c:pt idx="476">
                  <c:v>41599</c:v>
                </c:pt>
                <c:pt idx="477">
                  <c:v>41600</c:v>
                </c:pt>
                <c:pt idx="478">
                  <c:v>41603</c:v>
                </c:pt>
                <c:pt idx="479">
                  <c:v>41604</c:v>
                </c:pt>
                <c:pt idx="480">
                  <c:v>41605</c:v>
                </c:pt>
                <c:pt idx="481">
                  <c:v>41606</c:v>
                </c:pt>
                <c:pt idx="482">
                  <c:v>41607</c:v>
                </c:pt>
                <c:pt idx="483">
                  <c:v>41610</c:v>
                </c:pt>
                <c:pt idx="484">
                  <c:v>41611</c:v>
                </c:pt>
                <c:pt idx="485">
                  <c:v>41612</c:v>
                </c:pt>
                <c:pt idx="486">
                  <c:v>41613</c:v>
                </c:pt>
                <c:pt idx="487">
                  <c:v>41614</c:v>
                </c:pt>
                <c:pt idx="488">
                  <c:v>41615</c:v>
                </c:pt>
                <c:pt idx="489">
                  <c:v>41617</c:v>
                </c:pt>
                <c:pt idx="490">
                  <c:v>41618</c:v>
                </c:pt>
                <c:pt idx="491">
                  <c:v>41619</c:v>
                </c:pt>
                <c:pt idx="492">
                  <c:v>41620</c:v>
                </c:pt>
                <c:pt idx="493">
                  <c:v>41621</c:v>
                </c:pt>
                <c:pt idx="494">
                  <c:v>41624</c:v>
                </c:pt>
                <c:pt idx="495">
                  <c:v>41625</c:v>
                </c:pt>
                <c:pt idx="496">
                  <c:v>41626</c:v>
                </c:pt>
                <c:pt idx="497">
                  <c:v>41627</c:v>
                </c:pt>
                <c:pt idx="498">
                  <c:v>41628</c:v>
                </c:pt>
                <c:pt idx="499">
                  <c:v>41629</c:v>
                </c:pt>
                <c:pt idx="500">
                  <c:v>41631</c:v>
                </c:pt>
                <c:pt idx="501">
                  <c:v>41638</c:v>
                </c:pt>
                <c:pt idx="502">
                  <c:v>41639</c:v>
                </c:pt>
                <c:pt idx="503">
                  <c:v>41641</c:v>
                </c:pt>
                <c:pt idx="504">
                  <c:v>41642</c:v>
                </c:pt>
                <c:pt idx="505">
                  <c:v>41645</c:v>
                </c:pt>
                <c:pt idx="506">
                  <c:v>41646</c:v>
                </c:pt>
                <c:pt idx="507">
                  <c:v>41647</c:v>
                </c:pt>
                <c:pt idx="508">
                  <c:v>41648</c:v>
                </c:pt>
                <c:pt idx="509">
                  <c:v>41649</c:v>
                </c:pt>
                <c:pt idx="510">
                  <c:v>41652</c:v>
                </c:pt>
                <c:pt idx="511">
                  <c:v>41653</c:v>
                </c:pt>
                <c:pt idx="512">
                  <c:v>41654</c:v>
                </c:pt>
                <c:pt idx="513">
                  <c:v>41655</c:v>
                </c:pt>
                <c:pt idx="514">
                  <c:v>41656</c:v>
                </c:pt>
                <c:pt idx="515">
                  <c:v>41659</c:v>
                </c:pt>
                <c:pt idx="516">
                  <c:v>41660</c:v>
                </c:pt>
                <c:pt idx="517">
                  <c:v>41661</c:v>
                </c:pt>
                <c:pt idx="518">
                  <c:v>41662</c:v>
                </c:pt>
                <c:pt idx="519">
                  <c:v>41663</c:v>
                </c:pt>
                <c:pt idx="520">
                  <c:v>41666</c:v>
                </c:pt>
                <c:pt idx="521">
                  <c:v>41667</c:v>
                </c:pt>
                <c:pt idx="522">
                  <c:v>41668</c:v>
                </c:pt>
                <c:pt idx="523">
                  <c:v>41669</c:v>
                </c:pt>
                <c:pt idx="524">
                  <c:v>41670</c:v>
                </c:pt>
                <c:pt idx="525">
                  <c:v>41673</c:v>
                </c:pt>
                <c:pt idx="526">
                  <c:v>41674</c:v>
                </c:pt>
                <c:pt idx="527">
                  <c:v>41675</c:v>
                </c:pt>
                <c:pt idx="528">
                  <c:v>41676</c:v>
                </c:pt>
                <c:pt idx="529">
                  <c:v>41677</c:v>
                </c:pt>
                <c:pt idx="530">
                  <c:v>41680</c:v>
                </c:pt>
                <c:pt idx="531">
                  <c:v>41681</c:v>
                </c:pt>
                <c:pt idx="532">
                  <c:v>41682</c:v>
                </c:pt>
                <c:pt idx="533">
                  <c:v>41683</c:v>
                </c:pt>
                <c:pt idx="534">
                  <c:v>41684</c:v>
                </c:pt>
                <c:pt idx="535">
                  <c:v>41687</c:v>
                </c:pt>
                <c:pt idx="536">
                  <c:v>41688</c:v>
                </c:pt>
                <c:pt idx="537">
                  <c:v>41689</c:v>
                </c:pt>
                <c:pt idx="538">
                  <c:v>41690</c:v>
                </c:pt>
                <c:pt idx="539">
                  <c:v>41691</c:v>
                </c:pt>
                <c:pt idx="540">
                  <c:v>41694</c:v>
                </c:pt>
                <c:pt idx="541">
                  <c:v>41695</c:v>
                </c:pt>
                <c:pt idx="542">
                  <c:v>41696</c:v>
                </c:pt>
                <c:pt idx="543">
                  <c:v>41697</c:v>
                </c:pt>
                <c:pt idx="544">
                  <c:v>41698</c:v>
                </c:pt>
                <c:pt idx="545">
                  <c:v>41701</c:v>
                </c:pt>
                <c:pt idx="546">
                  <c:v>41702</c:v>
                </c:pt>
                <c:pt idx="547">
                  <c:v>41703</c:v>
                </c:pt>
                <c:pt idx="548">
                  <c:v>41704</c:v>
                </c:pt>
                <c:pt idx="549">
                  <c:v>41705</c:v>
                </c:pt>
                <c:pt idx="550">
                  <c:v>41708</c:v>
                </c:pt>
                <c:pt idx="551">
                  <c:v>41709</c:v>
                </c:pt>
                <c:pt idx="552">
                  <c:v>41710</c:v>
                </c:pt>
                <c:pt idx="553">
                  <c:v>41711</c:v>
                </c:pt>
                <c:pt idx="554">
                  <c:v>41712</c:v>
                </c:pt>
                <c:pt idx="555">
                  <c:v>41715</c:v>
                </c:pt>
                <c:pt idx="556">
                  <c:v>41716</c:v>
                </c:pt>
                <c:pt idx="557">
                  <c:v>41717</c:v>
                </c:pt>
                <c:pt idx="558">
                  <c:v>41718</c:v>
                </c:pt>
                <c:pt idx="559">
                  <c:v>41719</c:v>
                </c:pt>
                <c:pt idx="560">
                  <c:v>41722</c:v>
                </c:pt>
                <c:pt idx="561">
                  <c:v>41723</c:v>
                </c:pt>
                <c:pt idx="562">
                  <c:v>41724</c:v>
                </c:pt>
                <c:pt idx="563">
                  <c:v>41725</c:v>
                </c:pt>
                <c:pt idx="564">
                  <c:v>41726</c:v>
                </c:pt>
                <c:pt idx="565">
                  <c:v>41729</c:v>
                </c:pt>
                <c:pt idx="566">
                  <c:v>41730</c:v>
                </c:pt>
                <c:pt idx="567">
                  <c:v>41731</c:v>
                </c:pt>
                <c:pt idx="568">
                  <c:v>41732</c:v>
                </c:pt>
                <c:pt idx="569">
                  <c:v>41733</c:v>
                </c:pt>
                <c:pt idx="570">
                  <c:v>41736</c:v>
                </c:pt>
                <c:pt idx="571">
                  <c:v>41737</c:v>
                </c:pt>
                <c:pt idx="572">
                  <c:v>41738</c:v>
                </c:pt>
                <c:pt idx="573">
                  <c:v>41739</c:v>
                </c:pt>
                <c:pt idx="574">
                  <c:v>41740</c:v>
                </c:pt>
                <c:pt idx="575">
                  <c:v>41743</c:v>
                </c:pt>
                <c:pt idx="576">
                  <c:v>41744</c:v>
                </c:pt>
                <c:pt idx="577">
                  <c:v>41745</c:v>
                </c:pt>
                <c:pt idx="578">
                  <c:v>41746</c:v>
                </c:pt>
                <c:pt idx="579">
                  <c:v>41747</c:v>
                </c:pt>
                <c:pt idx="580">
                  <c:v>41751</c:v>
                </c:pt>
                <c:pt idx="581">
                  <c:v>41752</c:v>
                </c:pt>
                <c:pt idx="582">
                  <c:v>41753</c:v>
                </c:pt>
                <c:pt idx="583">
                  <c:v>41754</c:v>
                </c:pt>
                <c:pt idx="584">
                  <c:v>41757</c:v>
                </c:pt>
                <c:pt idx="585">
                  <c:v>41758</c:v>
                </c:pt>
                <c:pt idx="586">
                  <c:v>41759</c:v>
                </c:pt>
                <c:pt idx="587">
                  <c:v>41764</c:v>
                </c:pt>
                <c:pt idx="588">
                  <c:v>41765</c:v>
                </c:pt>
                <c:pt idx="589">
                  <c:v>41766</c:v>
                </c:pt>
                <c:pt idx="590">
                  <c:v>41767</c:v>
                </c:pt>
                <c:pt idx="591">
                  <c:v>41768</c:v>
                </c:pt>
                <c:pt idx="592">
                  <c:v>41769</c:v>
                </c:pt>
                <c:pt idx="593">
                  <c:v>41771</c:v>
                </c:pt>
                <c:pt idx="594">
                  <c:v>41772</c:v>
                </c:pt>
                <c:pt idx="595">
                  <c:v>41773</c:v>
                </c:pt>
                <c:pt idx="596">
                  <c:v>41774</c:v>
                </c:pt>
                <c:pt idx="597">
                  <c:v>41775</c:v>
                </c:pt>
                <c:pt idx="598">
                  <c:v>41778</c:v>
                </c:pt>
                <c:pt idx="599">
                  <c:v>41779</c:v>
                </c:pt>
                <c:pt idx="600">
                  <c:v>41780</c:v>
                </c:pt>
                <c:pt idx="601">
                  <c:v>41781</c:v>
                </c:pt>
                <c:pt idx="602">
                  <c:v>41782</c:v>
                </c:pt>
                <c:pt idx="603">
                  <c:v>41785</c:v>
                </c:pt>
                <c:pt idx="604">
                  <c:v>41786</c:v>
                </c:pt>
                <c:pt idx="605">
                  <c:v>41787</c:v>
                </c:pt>
                <c:pt idx="606">
                  <c:v>41788</c:v>
                </c:pt>
                <c:pt idx="607">
                  <c:v>41789</c:v>
                </c:pt>
                <c:pt idx="608">
                  <c:v>41792</c:v>
                </c:pt>
                <c:pt idx="609">
                  <c:v>41793</c:v>
                </c:pt>
                <c:pt idx="610">
                  <c:v>41794</c:v>
                </c:pt>
                <c:pt idx="611">
                  <c:v>41795</c:v>
                </c:pt>
                <c:pt idx="612">
                  <c:v>41796</c:v>
                </c:pt>
                <c:pt idx="613">
                  <c:v>41800</c:v>
                </c:pt>
                <c:pt idx="614">
                  <c:v>41801</c:v>
                </c:pt>
                <c:pt idx="615">
                  <c:v>41802</c:v>
                </c:pt>
                <c:pt idx="616">
                  <c:v>41803</c:v>
                </c:pt>
                <c:pt idx="617">
                  <c:v>41806</c:v>
                </c:pt>
                <c:pt idx="618">
                  <c:v>41807</c:v>
                </c:pt>
                <c:pt idx="619">
                  <c:v>41808</c:v>
                </c:pt>
                <c:pt idx="620">
                  <c:v>41809</c:v>
                </c:pt>
                <c:pt idx="621">
                  <c:v>41810</c:v>
                </c:pt>
                <c:pt idx="622">
                  <c:v>41813</c:v>
                </c:pt>
                <c:pt idx="623">
                  <c:v>41814</c:v>
                </c:pt>
                <c:pt idx="624">
                  <c:v>41815</c:v>
                </c:pt>
                <c:pt idx="625">
                  <c:v>41816</c:v>
                </c:pt>
                <c:pt idx="626">
                  <c:v>41817</c:v>
                </c:pt>
                <c:pt idx="627">
                  <c:v>41820</c:v>
                </c:pt>
                <c:pt idx="628">
                  <c:v>41821</c:v>
                </c:pt>
                <c:pt idx="629">
                  <c:v>41822</c:v>
                </c:pt>
                <c:pt idx="630">
                  <c:v>41823</c:v>
                </c:pt>
                <c:pt idx="631">
                  <c:v>41824</c:v>
                </c:pt>
                <c:pt idx="632">
                  <c:v>41827</c:v>
                </c:pt>
                <c:pt idx="633">
                  <c:v>41828</c:v>
                </c:pt>
                <c:pt idx="634">
                  <c:v>41829</c:v>
                </c:pt>
                <c:pt idx="635">
                  <c:v>41830</c:v>
                </c:pt>
                <c:pt idx="636">
                  <c:v>41831</c:v>
                </c:pt>
                <c:pt idx="637">
                  <c:v>41834</c:v>
                </c:pt>
                <c:pt idx="638">
                  <c:v>41835</c:v>
                </c:pt>
                <c:pt idx="639">
                  <c:v>41836</c:v>
                </c:pt>
                <c:pt idx="640">
                  <c:v>41837</c:v>
                </c:pt>
                <c:pt idx="641">
                  <c:v>41838</c:v>
                </c:pt>
                <c:pt idx="642">
                  <c:v>41841</c:v>
                </c:pt>
                <c:pt idx="643">
                  <c:v>41842</c:v>
                </c:pt>
                <c:pt idx="644">
                  <c:v>41843</c:v>
                </c:pt>
                <c:pt idx="645">
                  <c:v>41844</c:v>
                </c:pt>
                <c:pt idx="646">
                  <c:v>41845</c:v>
                </c:pt>
                <c:pt idx="647">
                  <c:v>41848</c:v>
                </c:pt>
                <c:pt idx="648">
                  <c:v>41849</c:v>
                </c:pt>
                <c:pt idx="649">
                  <c:v>41850</c:v>
                </c:pt>
                <c:pt idx="650">
                  <c:v>41851</c:v>
                </c:pt>
                <c:pt idx="651">
                  <c:v>41852</c:v>
                </c:pt>
                <c:pt idx="652">
                  <c:v>41855</c:v>
                </c:pt>
                <c:pt idx="653">
                  <c:v>41856</c:v>
                </c:pt>
                <c:pt idx="654">
                  <c:v>41857</c:v>
                </c:pt>
                <c:pt idx="655">
                  <c:v>41858</c:v>
                </c:pt>
                <c:pt idx="656">
                  <c:v>41859</c:v>
                </c:pt>
                <c:pt idx="657">
                  <c:v>41862</c:v>
                </c:pt>
                <c:pt idx="658">
                  <c:v>41863</c:v>
                </c:pt>
                <c:pt idx="659">
                  <c:v>41864</c:v>
                </c:pt>
                <c:pt idx="660">
                  <c:v>41865</c:v>
                </c:pt>
                <c:pt idx="661">
                  <c:v>41866</c:v>
                </c:pt>
                <c:pt idx="662">
                  <c:v>41869</c:v>
                </c:pt>
                <c:pt idx="663">
                  <c:v>41870</c:v>
                </c:pt>
                <c:pt idx="664">
                  <c:v>41872</c:v>
                </c:pt>
                <c:pt idx="665">
                  <c:v>41873</c:v>
                </c:pt>
                <c:pt idx="666">
                  <c:v>41876</c:v>
                </c:pt>
                <c:pt idx="667">
                  <c:v>41877</c:v>
                </c:pt>
                <c:pt idx="668">
                  <c:v>41878</c:v>
                </c:pt>
                <c:pt idx="669">
                  <c:v>41879</c:v>
                </c:pt>
                <c:pt idx="670">
                  <c:v>41880</c:v>
                </c:pt>
                <c:pt idx="671">
                  <c:v>41883</c:v>
                </c:pt>
                <c:pt idx="672">
                  <c:v>41884</c:v>
                </c:pt>
                <c:pt idx="673">
                  <c:v>41885</c:v>
                </c:pt>
                <c:pt idx="674">
                  <c:v>41886</c:v>
                </c:pt>
                <c:pt idx="675">
                  <c:v>41887</c:v>
                </c:pt>
                <c:pt idx="676">
                  <c:v>41890</c:v>
                </c:pt>
                <c:pt idx="677">
                  <c:v>41891</c:v>
                </c:pt>
                <c:pt idx="678">
                  <c:v>41892</c:v>
                </c:pt>
                <c:pt idx="679">
                  <c:v>41893</c:v>
                </c:pt>
                <c:pt idx="680">
                  <c:v>41894</c:v>
                </c:pt>
                <c:pt idx="681">
                  <c:v>41897</c:v>
                </c:pt>
                <c:pt idx="682">
                  <c:v>41898</c:v>
                </c:pt>
                <c:pt idx="683">
                  <c:v>41899</c:v>
                </c:pt>
                <c:pt idx="684">
                  <c:v>41900</c:v>
                </c:pt>
                <c:pt idx="685">
                  <c:v>41901</c:v>
                </c:pt>
                <c:pt idx="686">
                  <c:v>41904</c:v>
                </c:pt>
                <c:pt idx="687">
                  <c:v>41905</c:v>
                </c:pt>
                <c:pt idx="688">
                  <c:v>41906</c:v>
                </c:pt>
                <c:pt idx="689">
                  <c:v>41907</c:v>
                </c:pt>
                <c:pt idx="690">
                  <c:v>41908</c:v>
                </c:pt>
                <c:pt idx="691">
                  <c:v>41911</c:v>
                </c:pt>
                <c:pt idx="692">
                  <c:v>41912</c:v>
                </c:pt>
                <c:pt idx="693">
                  <c:v>41913</c:v>
                </c:pt>
                <c:pt idx="694">
                  <c:v>41914</c:v>
                </c:pt>
                <c:pt idx="695">
                  <c:v>41915</c:v>
                </c:pt>
                <c:pt idx="696">
                  <c:v>41918</c:v>
                </c:pt>
                <c:pt idx="697">
                  <c:v>41919</c:v>
                </c:pt>
                <c:pt idx="698">
                  <c:v>41920</c:v>
                </c:pt>
                <c:pt idx="699">
                  <c:v>41921</c:v>
                </c:pt>
                <c:pt idx="700">
                  <c:v>41922</c:v>
                </c:pt>
                <c:pt idx="701">
                  <c:v>41925</c:v>
                </c:pt>
                <c:pt idx="702">
                  <c:v>41926</c:v>
                </c:pt>
                <c:pt idx="703">
                  <c:v>41927</c:v>
                </c:pt>
                <c:pt idx="704">
                  <c:v>41928</c:v>
                </c:pt>
                <c:pt idx="705">
                  <c:v>41929</c:v>
                </c:pt>
                <c:pt idx="706">
                  <c:v>41930</c:v>
                </c:pt>
                <c:pt idx="707">
                  <c:v>41932</c:v>
                </c:pt>
                <c:pt idx="708">
                  <c:v>41933</c:v>
                </c:pt>
                <c:pt idx="709">
                  <c:v>41934</c:v>
                </c:pt>
                <c:pt idx="710">
                  <c:v>41939</c:v>
                </c:pt>
                <c:pt idx="711">
                  <c:v>41940</c:v>
                </c:pt>
                <c:pt idx="712">
                  <c:v>41941</c:v>
                </c:pt>
                <c:pt idx="713">
                  <c:v>41942</c:v>
                </c:pt>
                <c:pt idx="714">
                  <c:v>41943</c:v>
                </c:pt>
                <c:pt idx="715">
                  <c:v>41946</c:v>
                </c:pt>
                <c:pt idx="716">
                  <c:v>41947</c:v>
                </c:pt>
                <c:pt idx="717">
                  <c:v>41948</c:v>
                </c:pt>
                <c:pt idx="718">
                  <c:v>41949</c:v>
                </c:pt>
                <c:pt idx="719">
                  <c:v>41950</c:v>
                </c:pt>
                <c:pt idx="720">
                  <c:v>41953</c:v>
                </c:pt>
                <c:pt idx="721">
                  <c:v>41954</c:v>
                </c:pt>
                <c:pt idx="722">
                  <c:v>41955</c:v>
                </c:pt>
                <c:pt idx="723">
                  <c:v>41956</c:v>
                </c:pt>
                <c:pt idx="724">
                  <c:v>41957</c:v>
                </c:pt>
                <c:pt idx="725">
                  <c:v>41960</c:v>
                </c:pt>
                <c:pt idx="726">
                  <c:v>41961</c:v>
                </c:pt>
                <c:pt idx="727">
                  <c:v>41962</c:v>
                </c:pt>
                <c:pt idx="728">
                  <c:v>41963</c:v>
                </c:pt>
                <c:pt idx="729">
                  <c:v>41964</c:v>
                </c:pt>
                <c:pt idx="730">
                  <c:v>41967</c:v>
                </c:pt>
                <c:pt idx="731">
                  <c:v>41968</c:v>
                </c:pt>
                <c:pt idx="732">
                  <c:v>41969</c:v>
                </c:pt>
                <c:pt idx="733">
                  <c:v>41970</c:v>
                </c:pt>
                <c:pt idx="734">
                  <c:v>41971</c:v>
                </c:pt>
                <c:pt idx="735">
                  <c:v>41974</c:v>
                </c:pt>
                <c:pt idx="736">
                  <c:v>41975</c:v>
                </c:pt>
                <c:pt idx="737">
                  <c:v>41976</c:v>
                </c:pt>
                <c:pt idx="738">
                  <c:v>41977</c:v>
                </c:pt>
                <c:pt idx="739">
                  <c:v>41978</c:v>
                </c:pt>
                <c:pt idx="740">
                  <c:v>41981</c:v>
                </c:pt>
                <c:pt idx="741">
                  <c:v>41982</c:v>
                </c:pt>
                <c:pt idx="742">
                  <c:v>41983</c:v>
                </c:pt>
                <c:pt idx="743">
                  <c:v>41984</c:v>
                </c:pt>
                <c:pt idx="744">
                  <c:v>41985</c:v>
                </c:pt>
                <c:pt idx="745">
                  <c:v>41986</c:v>
                </c:pt>
                <c:pt idx="746">
                  <c:v>41988</c:v>
                </c:pt>
                <c:pt idx="747">
                  <c:v>41989</c:v>
                </c:pt>
                <c:pt idx="748">
                  <c:v>41990</c:v>
                </c:pt>
                <c:pt idx="749">
                  <c:v>41991</c:v>
                </c:pt>
                <c:pt idx="750">
                  <c:v>41992</c:v>
                </c:pt>
                <c:pt idx="751">
                  <c:v>41995</c:v>
                </c:pt>
                <c:pt idx="752">
                  <c:v>41996</c:v>
                </c:pt>
                <c:pt idx="753">
                  <c:v>42002</c:v>
                </c:pt>
                <c:pt idx="754">
                  <c:v>42003</c:v>
                </c:pt>
                <c:pt idx="755">
                  <c:v>42004</c:v>
                </c:pt>
                <c:pt idx="756">
                  <c:v>42009</c:v>
                </c:pt>
                <c:pt idx="757">
                  <c:v>42010</c:v>
                </c:pt>
                <c:pt idx="758">
                  <c:v>42011</c:v>
                </c:pt>
                <c:pt idx="759">
                  <c:v>42012</c:v>
                </c:pt>
                <c:pt idx="760">
                  <c:v>42013</c:v>
                </c:pt>
                <c:pt idx="761">
                  <c:v>42014</c:v>
                </c:pt>
                <c:pt idx="762">
                  <c:v>42016</c:v>
                </c:pt>
                <c:pt idx="763">
                  <c:v>42017</c:v>
                </c:pt>
                <c:pt idx="764">
                  <c:v>42018</c:v>
                </c:pt>
                <c:pt idx="765">
                  <c:v>42019</c:v>
                </c:pt>
                <c:pt idx="766">
                  <c:v>42020</c:v>
                </c:pt>
                <c:pt idx="767">
                  <c:v>42023</c:v>
                </c:pt>
                <c:pt idx="768">
                  <c:v>42024</c:v>
                </c:pt>
                <c:pt idx="769">
                  <c:v>42025</c:v>
                </c:pt>
                <c:pt idx="770">
                  <c:v>42026</c:v>
                </c:pt>
                <c:pt idx="771">
                  <c:v>42027</c:v>
                </c:pt>
                <c:pt idx="772">
                  <c:v>42030</c:v>
                </c:pt>
                <c:pt idx="773">
                  <c:v>42031</c:v>
                </c:pt>
                <c:pt idx="774">
                  <c:v>42032</c:v>
                </c:pt>
                <c:pt idx="775">
                  <c:v>42033</c:v>
                </c:pt>
                <c:pt idx="776">
                  <c:v>42034</c:v>
                </c:pt>
                <c:pt idx="777">
                  <c:v>42037</c:v>
                </c:pt>
                <c:pt idx="778">
                  <c:v>42038</c:v>
                </c:pt>
                <c:pt idx="779">
                  <c:v>42039</c:v>
                </c:pt>
                <c:pt idx="780">
                  <c:v>42040</c:v>
                </c:pt>
                <c:pt idx="781">
                  <c:v>42041</c:v>
                </c:pt>
                <c:pt idx="782">
                  <c:v>42044</c:v>
                </c:pt>
                <c:pt idx="783">
                  <c:v>42045</c:v>
                </c:pt>
                <c:pt idx="784">
                  <c:v>42046</c:v>
                </c:pt>
                <c:pt idx="785">
                  <c:v>42047</c:v>
                </c:pt>
                <c:pt idx="786">
                  <c:v>42048</c:v>
                </c:pt>
                <c:pt idx="787">
                  <c:v>42051</c:v>
                </c:pt>
                <c:pt idx="788">
                  <c:v>42052</c:v>
                </c:pt>
                <c:pt idx="789">
                  <c:v>42053</c:v>
                </c:pt>
                <c:pt idx="790">
                  <c:v>42054</c:v>
                </c:pt>
                <c:pt idx="791">
                  <c:v>42055</c:v>
                </c:pt>
                <c:pt idx="792">
                  <c:v>42058</c:v>
                </c:pt>
                <c:pt idx="793">
                  <c:v>42059</c:v>
                </c:pt>
                <c:pt idx="794">
                  <c:v>42060</c:v>
                </c:pt>
                <c:pt idx="795">
                  <c:v>42061</c:v>
                </c:pt>
                <c:pt idx="796">
                  <c:v>42062</c:v>
                </c:pt>
                <c:pt idx="797">
                  <c:v>42065</c:v>
                </c:pt>
                <c:pt idx="798">
                  <c:v>42066</c:v>
                </c:pt>
                <c:pt idx="799">
                  <c:v>42067</c:v>
                </c:pt>
                <c:pt idx="800">
                  <c:v>42068</c:v>
                </c:pt>
                <c:pt idx="801">
                  <c:v>42069</c:v>
                </c:pt>
                <c:pt idx="802">
                  <c:v>42072</c:v>
                </c:pt>
                <c:pt idx="803">
                  <c:v>42073</c:v>
                </c:pt>
                <c:pt idx="804">
                  <c:v>42074</c:v>
                </c:pt>
                <c:pt idx="805">
                  <c:v>42075</c:v>
                </c:pt>
                <c:pt idx="806">
                  <c:v>42076</c:v>
                </c:pt>
                <c:pt idx="807">
                  <c:v>42079</c:v>
                </c:pt>
                <c:pt idx="808">
                  <c:v>42080</c:v>
                </c:pt>
                <c:pt idx="809">
                  <c:v>42081</c:v>
                </c:pt>
                <c:pt idx="810">
                  <c:v>42082</c:v>
                </c:pt>
                <c:pt idx="811">
                  <c:v>42083</c:v>
                </c:pt>
                <c:pt idx="812">
                  <c:v>42086</c:v>
                </c:pt>
                <c:pt idx="813">
                  <c:v>42087</c:v>
                </c:pt>
                <c:pt idx="814">
                  <c:v>42088</c:v>
                </c:pt>
                <c:pt idx="815">
                  <c:v>42089</c:v>
                </c:pt>
                <c:pt idx="816">
                  <c:v>42090</c:v>
                </c:pt>
                <c:pt idx="817">
                  <c:v>42093</c:v>
                </c:pt>
                <c:pt idx="818">
                  <c:v>42094</c:v>
                </c:pt>
                <c:pt idx="819">
                  <c:v>42095</c:v>
                </c:pt>
                <c:pt idx="820">
                  <c:v>42096</c:v>
                </c:pt>
                <c:pt idx="821">
                  <c:v>42097</c:v>
                </c:pt>
                <c:pt idx="822">
                  <c:v>42101</c:v>
                </c:pt>
                <c:pt idx="823">
                  <c:v>42102</c:v>
                </c:pt>
                <c:pt idx="824">
                  <c:v>42103</c:v>
                </c:pt>
                <c:pt idx="825">
                  <c:v>42104</c:v>
                </c:pt>
                <c:pt idx="826">
                  <c:v>42107</c:v>
                </c:pt>
                <c:pt idx="827">
                  <c:v>42108</c:v>
                </c:pt>
                <c:pt idx="828">
                  <c:v>42109</c:v>
                </c:pt>
                <c:pt idx="829">
                  <c:v>42110</c:v>
                </c:pt>
                <c:pt idx="830">
                  <c:v>42111</c:v>
                </c:pt>
                <c:pt idx="831">
                  <c:v>42114</c:v>
                </c:pt>
                <c:pt idx="832">
                  <c:v>42115</c:v>
                </c:pt>
                <c:pt idx="833">
                  <c:v>42116</c:v>
                </c:pt>
                <c:pt idx="834">
                  <c:v>42117</c:v>
                </c:pt>
                <c:pt idx="835">
                  <c:v>42118</c:v>
                </c:pt>
                <c:pt idx="836">
                  <c:v>42121</c:v>
                </c:pt>
                <c:pt idx="837">
                  <c:v>42122</c:v>
                </c:pt>
                <c:pt idx="838">
                  <c:v>42123</c:v>
                </c:pt>
                <c:pt idx="839">
                  <c:v>42124</c:v>
                </c:pt>
                <c:pt idx="840">
                  <c:v>42128</c:v>
                </c:pt>
                <c:pt idx="841">
                  <c:v>42129</c:v>
                </c:pt>
                <c:pt idx="842">
                  <c:v>42130</c:v>
                </c:pt>
                <c:pt idx="843">
                  <c:v>42131</c:v>
                </c:pt>
                <c:pt idx="844">
                  <c:v>42132</c:v>
                </c:pt>
                <c:pt idx="845">
                  <c:v>42135</c:v>
                </c:pt>
                <c:pt idx="846">
                  <c:v>42136</c:v>
                </c:pt>
                <c:pt idx="847">
                  <c:v>42137</c:v>
                </c:pt>
                <c:pt idx="848">
                  <c:v>42138</c:v>
                </c:pt>
                <c:pt idx="849">
                  <c:v>42139</c:v>
                </c:pt>
                <c:pt idx="850">
                  <c:v>42142</c:v>
                </c:pt>
                <c:pt idx="851">
                  <c:v>42143</c:v>
                </c:pt>
                <c:pt idx="852">
                  <c:v>42144</c:v>
                </c:pt>
                <c:pt idx="853">
                  <c:v>42145</c:v>
                </c:pt>
                <c:pt idx="854">
                  <c:v>42146</c:v>
                </c:pt>
                <c:pt idx="855">
                  <c:v>42150</c:v>
                </c:pt>
                <c:pt idx="856">
                  <c:v>42151</c:v>
                </c:pt>
                <c:pt idx="857">
                  <c:v>42152</c:v>
                </c:pt>
                <c:pt idx="858">
                  <c:v>42153</c:v>
                </c:pt>
                <c:pt idx="859">
                  <c:v>42156</c:v>
                </c:pt>
                <c:pt idx="860">
                  <c:v>42157</c:v>
                </c:pt>
                <c:pt idx="861">
                  <c:v>42158</c:v>
                </c:pt>
                <c:pt idx="862">
                  <c:v>42159</c:v>
                </c:pt>
                <c:pt idx="863">
                  <c:v>42160</c:v>
                </c:pt>
                <c:pt idx="864">
                  <c:v>42163</c:v>
                </c:pt>
                <c:pt idx="865">
                  <c:v>42164</c:v>
                </c:pt>
                <c:pt idx="866">
                  <c:v>42165</c:v>
                </c:pt>
                <c:pt idx="867">
                  <c:v>42166</c:v>
                </c:pt>
                <c:pt idx="868">
                  <c:v>42167</c:v>
                </c:pt>
                <c:pt idx="869">
                  <c:v>42170</c:v>
                </c:pt>
                <c:pt idx="870">
                  <c:v>42171</c:v>
                </c:pt>
                <c:pt idx="871">
                  <c:v>42172</c:v>
                </c:pt>
                <c:pt idx="872">
                  <c:v>42173</c:v>
                </c:pt>
                <c:pt idx="873">
                  <c:v>42174</c:v>
                </c:pt>
                <c:pt idx="874">
                  <c:v>42177</c:v>
                </c:pt>
                <c:pt idx="875">
                  <c:v>42178</c:v>
                </c:pt>
                <c:pt idx="876">
                  <c:v>42179</c:v>
                </c:pt>
                <c:pt idx="877">
                  <c:v>42180</c:v>
                </c:pt>
                <c:pt idx="878">
                  <c:v>42181</c:v>
                </c:pt>
                <c:pt idx="879">
                  <c:v>42184</c:v>
                </c:pt>
                <c:pt idx="880">
                  <c:v>42185</c:v>
                </c:pt>
                <c:pt idx="881">
                  <c:v>42186</c:v>
                </c:pt>
                <c:pt idx="882">
                  <c:v>42187</c:v>
                </c:pt>
                <c:pt idx="883">
                  <c:v>42188</c:v>
                </c:pt>
                <c:pt idx="884">
                  <c:v>42191</c:v>
                </c:pt>
                <c:pt idx="885">
                  <c:v>42192</c:v>
                </c:pt>
                <c:pt idx="886">
                  <c:v>42193</c:v>
                </c:pt>
                <c:pt idx="887">
                  <c:v>42194</c:v>
                </c:pt>
                <c:pt idx="888">
                  <c:v>42195</c:v>
                </c:pt>
                <c:pt idx="889">
                  <c:v>42198</c:v>
                </c:pt>
                <c:pt idx="890">
                  <c:v>42199</c:v>
                </c:pt>
                <c:pt idx="891">
                  <c:v>42200</c:v>
                </c:pt>
                <c:pt idx="892">
                  <c:v>42201</c:v>
                </c:pt>
                <c:pt idx="893">
                  <c:v>42202</c:v>
                </c:pt>
                <c:pt idx="894">
                  <c:v>42205</c:v>
                </c:pt>
                <c:pt idx="895">
                  <c:v>42206</c:v>
                </c:pt>
                <c:pt idx="896">
                  <c:v>42207</c:v>
                </c:pt>
                <c:pt idx="897">
                  <c:v>42208</c:v>
                </c:pt>
                <c:pt idx="898">
                  <c:v>42209</c:v>
                </c:pt>
                <c:pt idx="899">
                  <c:v>42212</c:v>
                </c:pt>
                <c:pt idx="900">
                  <c:v>42213</c:v>
                </c:pt>
                <c:pt idx="901">
                  <c:v>42214</c:v>
                </c:pt>
                <c:pt idx="902">
                  <c:v>42215</c:v>
                </c:pt>
                <c:pt idx="903">
                  <c:v>42216</c:v>
                </c:pt>
                <c:pt idx="904">
                  <c:v>42219</c:v>
                </c:pt>
                <c:pt idx="905">
                  <c:v>42220</c:v>
                </c:pt>
                <c:pt idx="906">
                  <c:v>42221</c:v>
                </c:pt>
                <c:pt idx="907">
                  <c:v>42222</c:v>
                </c:pt>
                <c:pt idx="908">
                  <c:v>42223</c:v>
                </c:pt>
                <c:pt idx="909">
                  <c:v>42224</c:v>
                </c:pt>
                <c:pt idx="910">
                  <c:v>42226</c:v>
                </c:pt>
                <c:pt idx="911">
                  <c:v>42227</c:v>
                </c:pt>
                <c:pt idx="912">
                  <c:v>42228</c:v>
                </c:pt>
                <c:pt idx="913">
                  <c:v>42229</c:v>
                </c:pt>
                <c:pt idx="914">
                  <c:v>42230</c:v>
                </c:pt>
                <c:pt idx="915">
                  <c:v>42233</c:v>
                </c:pt>
                <c:pt idx="916">
                  <c:v>42234</c:v>
                </c:pt>
                <c:pt idx="917">
                  <c:v>42235</c:v>
                </c:pt>
                <c:pt idx="918">
                  <c:v>42240</c:v>
                </c:pt>
                <c:pt idx="919">
                  <c:v>42241</c:v>
                </c:pt>
                <c:pt idx="920">
                  <c:v>42242</c:v>
                </c:pt>
                <c:pt idx="921">
                  <c:v>42243</c:v>
                </c:pt>
                <c:pt idx="922">
                  <c:v>42244</c:v>
                </c:pt>
                <c:pt idx="923">
                  <c:v>42247</c:v>
                </c:pt>
                <c:pt idx="924">
                  <c:v>42248</c:v>
                </c:pt>
                <c:pt idx="925">
                  <c:v>42249</c:v>
                </c:pt>
                <c:pt idx="926">
                  <c:v>42250</c:v>
                </c:pt>
                <c:pt idx="927">
                  <c:v>42251</c:v>
                </c:pt>
                <c:pt idx="928">
                  <c:v>42254</c:v>
                </c:pt>
                <c:pt idx="929">
                  <c:v>42255</c:v>
                </c:pt>
                <c:pt idx="930">
                  <c:v>42256</c:v>
                </c:pt>
                <c:pt idx="931">
                  <c:v>42257</c:v>
                </c:pt>
                <c:pt idx="932">
                  <c:v>42258</c:v>
                </c:pt>
                <c:pt idx="933">
                  <c:v>42261</c:v>
                </c:pt>
                <c:pt idx="934">
                  <c:v>42262</c:v>
                </c:pt>
                <c:pt idx="935">
                  <c:v>42263</c:v>
                </c:pt>
                <c:pt idx="936">
                  <c:v>42264</c:v>
                </c:pt>
                <c:pt idx="937">
                  <c:v>42265</c:v>
                </c:pt>
                <c:pt idx="938">
                  <c:v>42268</c:v>
                </c:pt>
                <c:pt idx="939">
                  <c:v>42269</c:v>
                </c:pt>
                <c:pt idx="940">
                  <c:v>42270</c:v>
                </c:pt>
                <c:pt idx="941">
                  <c:v>42271</c:v>
                </c:pt>
                <c:pt idx="942">
                  <c:v>42272</c:v>
                </c:pt>
                <c:pt idx="943">
                  <c:v>42275</c:v>
                </c:pt>
                <c:pt idx="944">
                  <c:v>42276</c:v>
                </c:pt>
                <c:pt idx="945">
                  <c:v>42277</c:v>
                </c:pt>
                <c:pt idx="946">
                  <c:v>42278</c:v>
                </c:pt>
                <c:pt idx="947">
                  <c:v>42279</c:v>
                </c:pt>
                <c:pt idx="948">
                  <c:v>42282</c:v>
                </c:pt>
                <c:pt idx="949">
                  <c:v>42283</c:v>
                </c:pt>
                <c:pt idx="950">
                  <c:v>42284</c:v>
                </c:pt>
                <c:pt idx="951">
                  <c:v>42285</c:v>
                </c:pt>
                <c:pt idx="952">
                  <c:v>42286</c:v>
                </c:pt>
                <c:pt idx="953">
                  <c:v>42289</c:v>
                </c:pt>
                <c:pt idx="954">
                  <c:v>42290</c:v>
                </c:pt>
                <c:pt idx="955">
                  <c:v>42291</c:v>
                </c:pt>
                <c:pt idx="956">
                  <c:v>42292</c:v>
                </c:pt>
                <c:pt idx="957">
                  <c:v>42293</c:v>
                </c:pt>
                <c:pt idx="958">
                  <c:v>42296</c:v>
                </c:pt>
                <c:pt idx="959">
                  <c:v>42297</c:v>
                </c:pt>
                <c:pt idx="960">
                  <c:v>42298</c:v>
                </c:pt>
                <c:pt idx="961">
                  <c:v>42299</c:v>
                </c:pt>
                <c:pt idx="962">
                  <c:v>42303</c:v>
                </c:pt>
                <c:pt idx="963">
                  <c:v>42304</c:v>
                </c:pt>
                <c:pt idx="964">
                  <c:v>42305</c:v>
                </c:pt>
                <c:pt idx="965">
                  <c:v>42306</c:v>
                </c:pt>
                <c:pt idx="966">
                  <c:v>42307</c:v>
                </c:pt>
                <c:pt idx="967">
                  <c:v>42310</c:v>
                </c:pt>
                <c:pt idx="968">
                  <c:v>42311</c:v>
                </c:pt>
                <c:pt idx="969">
                  <c:v>42312</c:v>
                </c:pt>
                <c:pt idx="970">
                  <c:v>42313</c:v>
                </c:pt>
                <c:pt idx="971">
                  <c:v>42314</c:v>
                </c:pt>
                <c:pt idx="972">
                  <c:v>42317</c:v>
                </c:pt>
                <c:pt idx="973">
                  <c:v>42318</c:v>
                </c:pt>
                <c:pt idx="974">
                  <c:v>42319</c:v>
                </c:pt>
                <c:pt idx="975">
                  <c:v>42320</c:v>
                </c:pt>
                <c:pt idx="976">
                  <c:v>42321</c:v>
                </c:pt>
                <c:pt idx="977">
                  <c:v>42324</c:v>
                </c:pt>
                <c:pt idx="978">
                  <c:v>42325</c:v>
                </c:pt>
                <c:pt idx="979">
                  <c:v>42326</c:v>
                </c:pt>
                <c:pt idx="980">
                  <c:v>42327</c:v>
                </c:pt>
                <c:pt idx="981">
                  <c:v>42328</c:v>
                </c:pt>
                <c:pt idx="982">
                  <c:v>42331</c:v>
                </c:pt>
                <c:pt idx="983">
                  <c:v>42332</c:v>
                </c:pt>
                <c:pt idx="984">
                  <c:v>42333</c:v>
                </c:pt>
                <c:pt idx="985">
                  <c:v>42334</c:v>
                </c:pt>
                <c:pt idx="986">
                  <c:v>42335</c:v>
                </c:pt>
                <c:pt idx="987">
                  <c:v>42338</c:v>
                </c:pt>
                <c:pt idx="988">
                  <c:v>42339</c:v>
                </c:pt>
                <c:pt idx="989">
                  <c:v>42340</c:v>
                </c:pt>
                <c:pt idx="990">
                  <c:v>42341</c:v>
                </c:pt>
                <c:pt idx="991">
                  <c:v>42342</c:v>
                </c:pt>
                <c:pt idx="992">
                  <c:v>42345</c:v>
                </c:pt>
                <c:pt idx="993">
                  <c:v>42346</c:v>
                </c:pt>
                <c:pt idx="994">
                  <c:v>42347</c:v>
                </c:pt>
                <c:pt idx="995">
                  <c:v>42348</c:v>
                </c:pt>
                <c:pt idx="996">
                  <c:v>42349</c:v>
                </c:pt>
                <c:pt idx="997">
                  <c:v>42350</c:v>
                </c:pt>
                <c:pt idx="998">
                  <c:v>42352</c:v>
                </c:pt>
                <c:pt idx="999">
                  <c:v>42353</c:v>
                </c:pt>
                <c:pt idx="1000">
                  <c:v>42354</c:v>
                </c:pt>
                <c:pt idx="1001">
                  <c:v>42355</c:v>
                </c:pt>
                <c:pt idx="1002">
                  <c:v>42356</c:v>
                </c:pt>
                <c:pt idx="1003">
                  <c:v>42359</c:v>
                </c:pt>
                <c:pt idx="1004">
                  <c:v>42360</c:v>
                </c:pt>
                <c:pt idx="1005">
                  <c:v>42361</c:v>
                </c:pt>
                <c:pt idx="1006">
                  <c:v>42366</c:v>
                </c:pt>
                <c:pt idx="1007">
                  <c:v>42367</c:v>
                </c:pt>
                <c:pt idx="1008">
                  <c:v>42368</c:v>
                </c:pt>
                <c:pt idx="1009">
                  <c:v>42369</c:v>
                </c:pt>
                <c:pt idx="1010">
                  <c:v>42373</c:v>
                </c:pt>
                <c:pt idx="1011">
                  <c:v>42373</c:v>
                </c:pt>
                <c:pt idx="1012">
                  <c:v>42374</c:v>
                </c:pt>
                <c:pt idx="1013">
                  <c:v>42375</c:v>
                </c:pt>
                <c:pt idx="1014">
                  <c:v>42376</c:v>
                </c:pt>
                <c:pt idx="1015">
                  <c:v>42377</c:v>
                </c:pt>
                <c:pt idx="1016">
                  <c:v>42380</c:v>
                </c:pt>
                <c:pt idx="1017">
                  <c:v>42381</c:v>
                </c:pt>
                <c:pt idx="1018">
                  <c:v>42382</c:v>
                </c:pt>
                <c:pt idx="1019">
                  <c:v>42383</c:v>
                </c:pt>
                <c:pt idx="1020">
                  <c:v>42384</c:v>
                </c:pt>
                <c:pt idx="1021">
                  <c:v>42387</c:v>
                </c:pt>
                <c:pt idx="1022">
                  <c:v>42388</c:v>
                </c:pt>
                <c:pt idx="1023">
                  <c:v>42389</c:v>
                </c:pt>
                <c:pt idx="1024">
                  <c:v>42390</c:v>
                </c:pt>
                <c:pt idx="1025">
                  <c:v>42391</c:v>
                </c:pt>
                <c:pt idx="1026">
                  <c:v>42394</c:v>
                </c:pt>
                <c:pt idx="1027">
                  <c:v>42395</c:v>
                </c:pt>
                <c:pt idx="1028">
                  <c:v>42396</c:v>
                </c:pt>
                <c:pt idx="1029">
                  <c:v>42397</c:v>
                </c:pt>
                <c:pt idx="1030">
                  <c:v>42398</c:v>
                </c:pt>
                <c:pt idx="1031">
                  <c:v>42401</c:v>
                </c:pt>
                <c:pt idx="1032">
                  <c:v>42402</c:v>
                </c:pt>
                <c:pt idx="1033">
                  <c:v>42403</c:v>
                </c:pt>
                <c:pt idx="1034">
                  <c:v>42404</c:v>
                </c:pt>
                <c:pt idx="1035">
                  <c:v>42405</c:v>
                </c:pt>
                <c:pt idx="1036">
                  <c:v>42408</c:v>
                </c:pt>
                <c:pt idx="1037">
                  <c:v>42409</c:v>
                </c:pt>
                <c:pt idx="1038">
                  <c:v>42410</c:v>
                </c:pt>
                <c:pt idx="1039">
                  <c:v>42411</c:v>
                </c:pt>
                <c:pt idx="1040">
                  <c:v>42412</c:v>
                </c:pt>
                <c:pt idx="1041">
                  <c:v>42415</c:v>
                </c:pt>
                <c:pt idx="1042">
                  <c:v>42416</c:v>
                </c:pt>
                <c:pt idx="1043">
                  <c:v>42417</c:v>
                </c:pt>
                <c:pt idx="1044">
                  <c:v>42418</c:v>
                </c:pt>
                <c:pt idx="1045">
                  <c:v>42419</c:v>
                </c:pt>
                <c:pt idx="1046">
                  <c:v>42422</c:v>
                </c:pt>
                <c:pt idx="1047">
                  <c:v>42423</c:v>
                </c:pt>
                <c:pt idx="1048">
                  <c:v>42424</c:v>
                </c:pt>
                <c:pt idx="1049">
                  <c:v>42425</c:v>
                </c:pt>
                <c:pt idx="1050">
                  <c:v>42426</c:v>
                </c:pt>
                <c:pt idx="1051">
                  <c:v>42429</c:v>
                </c:pt>
                <c:pt idx="1052">
                  <c:v>42430</c:v>
                </c:pt>
                <c:pt idx="1053">
                  <c:v>42431</c:v>
                </c:pt>
                <c:pt idx="1054">
                  <c:v>42432</c:v>
                </c:pt>
                <c:pt idx="1055">
                  <c:v>42433</c:v>
                </c:pt>
                <c:pt idx="1056">
                  <c:v>42434</c:v>
                </c:pt>
                <c:pt idx="1057">
                  <c:v>42436</c:v>
                </c:pt>
                <c:pt idx="1058">
                  <c:v>42437</c:v>
                </c:pt>
                <c:pt idx="1059">
                  <c:v>42438</c:v>
                </c:pt>
                <c:pt idx="1060">
                  <c:v>42439</c:v>
                </c:pt>
                <c:pt idx="1061">
                  <c:v>42440</c:v>
                </c:pt>
                <c:pt idx="1062">
                  <c:v>42445</c:v>
                </c:pt>
                <c:pt idx="1063">
                  <c:v>42446</c:v>
                </c:pt>
                <c:pt idx="1064">
                  <c:v>42447</c:v>
                </c:pt>
                <c:pt idx="1065">
                  <c:v>42450</c:v>
                </c:pt>
                <c:pt idx="1066">
                  <c:v>42451</c:v>
                </c:pt>
                <c:pt idx="1067">
                  <c:v>42452</c:v>
                </c:pt>
                <c:pt idx="1068">
                  <c:v>42453</c:v>
                </c:pt>
                <c:pt idx="1069">
                  <c:v>42454</c:v>
                </c:pt>
                <c:pt idx="1070">
                  <c:v>42458</c:v>
                </c:pt>
                <c:pt idx="1071">
                  <c:v>42459</c:v>
                </c:pt>
                <c:pt idx="1072">
                  <c:v>42460</c:v>
                </c:pt>
                <c:pt idx="1073">
                  <c:v>42461</c:v>
                </c:pt>
                <c:pt idx="1074">
                  <c:v>42464</c:v>
                </c:pt>
                <c:pt idx="1075">
                  <c:v>42465</c:v>
                </c:pt>
                <c:pt idx="1076">
                  <c:v>42466</c:v>
                </c:pt>
                <c:pt idx="1077">
                  <c:v>42467</c:v>
                </c:pt>
                <c:pt idx="1078">
                  <c:v>42468</c:v>
                </c:pt>
                <c:pt idx="1079">
                  <c:v>42471</c:v>
                </c:pt>
                <c:pt idx="1080">
                  <c:v>42472</c:v>
                </c:pt>
                <c:pt idx="1081">
                  <c:v>42473</c:v>
                </c:pt>
                <c:pt idx="1082">
                  <c:v>42474</c:v>
                </c:pt>
                <c:pt idx="1083">
                  <c:v>42475</c:v>
                </c:pt>
                <c:pt idx="1084">
                  <c:v>42478</c:v>
                </c:pt>
                <c:pt idx="1085">
                  <c:v>42479</c:v>
                </c:pt>
                <c:pt idx="1086">
                  <c:v>42480</c:v>
                </c:pt>
                <c:pt idx="1087">
                  <c:v>42481</c:v>
                </c:pt>
                <c:pt idx="1088">
                  <c:v>42482</c:v>
                </c:pt>
                <c:pt idx="1089">
                  <c:v>42485</c:v>
                </c:pt>
                <c:pt idx="1090">
                  <c:v>42486</c:v>
                </c:pt>
                <c:pt idx="1091">
                  <c:v>42487</c:v>
                </c:pt>
                <c:pt idx="1092">
                  <c:v>42488</c:v>
                </c:pt>
                <c:pt idx="1093">
                  <c:v>42489</c:v>
                </c:pt>
                <c:pt idx="1094">
                  <c:v>42492</c:v>
                </c:pt>
                <c:pt idx="1095">
                  <c:v>42493</c:v>
                </c:pt>
                <c:pt idx="1096">
                  <c:v>42494</c:v>
                </c:pt>
                <c:pt idx="1097">
                  <c:v>42495</c:v>
                </c:pt>
                <c:pt idx="1098">
                  <c:v>42496</c:v>
                </c:pt>
                <c:pt idx="1099">
                  <c:v>42499</c:v>
                </c:pt>
                <c:pt idx="1100">
                  <c:v>42500</c:v>
                </c:pt>
                <c:pt idx="1101">
                  <c:v>42501</c:v>
                </c:pt>
                <c:pt idx="1102">
                  <c:v>42502</c:v>
                </c:pt>
                <c:pt idx="1103">
                  <c:v>42503</c:v>
                </c:pt>
                <c:pt idx="1104">
                  <c:v>42507</c:v>
                </c:pt>
                <c:pt idx="1105">
                  <c:v>42508</c:v>
                </c:pt>
                <c:pt idx="1106">
                  <c:v>42509</c:v>
                </c:pt>
                <c:pt idx="1107">
                  <c:v>42510</c:v>
                </c:pt>
                <c:pt idx="1108">
                  <c:v>42513</c:v>
                </c:pt>
                <c:pt idx="1109">
                  <c:v>42514</c:v>
                </c:pt>
                <c:pt idx="1110">
                  <c:v>42515</c:v>
                </c:pt>
                <c:pt idx="1111">
                  <c:v>42516</c:v>
                </c:pt>
                <c:pt idx="1112">
                  <c:v>42517</c:v>
                </c:pt>
                <c:pt idx="1113">
                  <c:v>42520</c:v>
                </c:pt>
                <c:pt idx="1114">
                  <c:v>42521</c:v>
                </c:pt>
                <c:pt idx="1115">
                  <c:v>42522</c:v>
                </c:pt>
                <c:pt idx="1116">
                  <c:v>42523</c:v>
                </c:pt>
                <c:pt idx="1117">
                  <c:v>42524</c:v>
                </c:pt>
                <c:pt idx="1118">
                  <c:v>42527</c:v>
                </c:pt>
                <c:pt idx="1119">
                  <c:v>42528</c:v>
                </c:pt>
                <c:pt idx="1120">
                  <c:v>42529</c:v>
                </c:pt>
                <c:pt idx="1121">
                  <c:v>42530</c:v>
                </c:pt>
                <c:pt idx="1122">
                  <c:v>42531</c:v>
                </c:pt>
                <c:pt idx="1123">
                  <c:v>42534</c:v>
                </c:pt>
                <c:pt idx="1124">
                  <c:v>42535</c:v>
                </c:pt>
                <c:pt idx="1125">
                  <c:v>42536</c:v>
                </c:pt>
                <c:pt idx="1126">
                  <c:v>42537</c:v>
                </c:pt>
                <c:pt idx="1127">
                  <c:v>42538</c:v>
                </c:pt>
                <c:pt idx="1128">
                  <c:v>42541</c:v>
                </c:pt>
                <c:pt idx="1129">
                  <c:v>42542</c:v>
                </c:pt>
                <c:pt idx="1130">
                  <c:v>42543</c:v>
                </c:pt>
                <c:pt idx="1131">
                  <c:v>42544</c:v>
                </c:pt>
                <c:pt idx="1132">
                  <c:v>42545</c:v>
                </c:pt>
                <c:pt idx="1133">
                  <c:v>42548</c:v>
                </c:pt>
                <c:pt idx="1134">
                  <c:v>42549</c:v>
                </c:pt>
                <c:pt idx="1135">
                  <c:v>42550</c:v>
                </c:pt>
                <c:pt idx="1136">
                  <c:v>42551</c:v>
                </c:pt>
                <c:pt idx="1137">
                  <c:v>42552</c:v>
                </c:pt>
                <c:pt idx="1138">
                  <c:v>42555</c:v>
                </c:pt>
                <c:pt idx="1139">
                  <c:v>42556</c:v>
                </c:pt>
                <c:pt idx="1140">
                  <c:v>42557</c:v>
                </c:pt>
                <c:pt idx="1141">
                  <c:v>42558</c:v>
                </c:pt>
                <c:pt idx="1142">
                  <c:v>42559</c:v>
                </c:pt>
                <c:pt idx="1143">
                  <c:v>42562</c:v>
                </c:pt>
                <c:pt idx="1144">
                  <c:v>42563</c:v>
                </c:pt>
                <c:pt idx="1145">
                  <c:v>42564</c:v>
                </c:pt>
                <c:pt idx="1146">
                  <c:v>42565</c:v>
                </c:pt>
                <c:pt idx="1147">
                  <c:v>42566</c:v>
                </c:pt>
                <c:pt idx="1148">
                  <c:v>42569</c:v>
                </c:pt>
                <c:pt idx="1149">
                  <c:v>42570</c:v>
                </c:pt>
                <c:pt idx="1150">
                  <c:v>42571</c:v>
                </c:pt>
                <c:pt idx="1151">
                  <c:v>42572</c:v>
                </c:pt>
                <c:pt idx="1152">
                  <c:v>42573</c:v>
                </c:pt>
                <c:pt idx="1153">
                  <c:v>42576</c:v>
                </c:pt>
                <c:pt idx="1154">
                  <c:v>42577</c:v>
                </c:pt>
                <c:pt idx="1155">
                  <c:v>42578</c:v>
                </c:pt>
                <c:pt idx="1156">
                  <c:v>42579</c:v>
                </c:pt>
                <c:pt idx="1157">
                  <c:v>42580</c:v>
                </c:pt>
                <c:pt idx="1158">
                  <c:v>42583</c:v>
                </c:pt>
                <c:pt idx="1159">
                  <c:v>42584</c:v>
                </c:pt>
                <c:pt idx="1160">
                  <c:v>42585</c:v>
                </c:pt>
                <c:pt idx="1161">
                  <c:v>42586</c:v>
                </c:pt>
                <c:pt idx="1162">
                  <c:v>42587</c:v>
                </c:pt>
                <c:pt idx="1163">
                  <c:v>42590</c:v>
                </c:pt>
                <c:pt idx="1164">
                  <c:v>42591</c:v>
                </c:pt>
                <c:pt idx="1165">
                  <c:v>42592</c:v>
                </c:pt>
                <c:pt idx="1166">
                  <c:v>42593</c:v>
                </c:pt>
                <c:pt idx="1167">
                  <c:v>42594</c:v>
                </c:pt>
                <c:pt idx="1168">
                  <c:v>42597</c:v>
                </c:pt>
                <c:pt idx="1169">
                  <c:v>42598</c:v>
                </c:pt>
                <c:pt idx="1170">
                  <c:v>42599</c:v>
                </c:pt>
                <c:pt idx="1171">
                  <c:v>42600</c:v>
                </c:pt>
                <c:pt idx="1172">
                  <c:v>42601</c:v>
                </c:pt>
                <c:pt idx="1173">
                  <c:v>42604</c:v>
                </c:pt>
                <c:pt idx="1174">
                  <c:v>42605</c:v>
                </c:pt>
                <c:pt idx="1175">
                  <c:v>42606</c:v>
                </c:pt>
                <c:pt idx="1176">
                  <c:v>42607</c:v>
                </c:pt>
                <c:pt idx="1177">
                  <c:v>42608</c:v>
                </c:pt>
                <c:pt idx="1178">
                  <c:v>42611</c:v>
                </c:pt>
                <c:pt idx="1179">
                  <c:v>42612</c:v>
                </c:pt>
                <c:pt idx="1180">
                  <c:v>42613</c:v>
                </c:pt>
                <c:pt idx="1181">
                  <c:v>42614</c:v>
                </c:pt>
                <c:pt idx="1182">
                  <c:v>42615</c:v>
                </c:pt>
                <c:pt idx="1183">
                  <c:v>42618</c:v>
                </c:pt>
                <c:pt idx="1184">
                  <c:v>42619</c:v>
                </c:pt>
                <c:pt idx="1185">
                  <c:v>42620</c:v>
                </c:pt>
                <c:pt idx="1186">
                  <c:v>42621</c:v>
                </c:pt>
                <c:pt idx="1187">
                  <c:v>42622</c:v>
                </c:pt>
                <c:pt idx="1188">
                  <c:v>42625</c:v>
                </c:pt>
                <c:pt idx="1189">
                  <c:v>42626</c:v>
                </c:pt>
                <c:pt idx="1190">
                  <c:v>42627</c:v>
                </c:pt>
                <c:pt idx="1191">
                  <c:v>42628</c:v>
                </c:pt>
                <c:pt idx="1192">
                  <c:v>42629</c:v>
                </c:pt>
                <c:pt idx="1193">
                  <c:v>42632</c:v>
                </c:pt>
                <c:pt idx="1194">
                  <c:v>42633</c:v>
                </c:pt>
                <c:pt idx="1195">
                  <c:v>42634</c:v>
                </c:pt>
                <c:pt idx="1196">
                  <c:v>42635</c:v>
                </c:pt>
                <c:pt idx="1197">
                  <c:v>42636</c:v>
                </c:pt>
                <c:pt idx="1198">
                  <c:v>42639</c:v>
                </c:pt>
                <c:pt idx="1199">
                  <c:v>42640</c:v>
                </c:pt>
                <c:pt idx="1200">
                  <c:v>42641</c:v>
                </c:pt>
                <c:pt idx="1201">
                  <c:v>42642</c:v>
                </c:pt>
                <c:pt idx="1202">
                  <c:v>42643</c:v>
                </c:pt>
                <c:pt idx="1203">
                  <c:v>42646</c:v>
                </c:pt>
                <c:pt idx="1204">
                  <c:v>42647</c:v>
                </c:pt>
                <c:pt idx="1205">
                  <c:v>42648</c:v>
                </c:pt>
                <c:pt idx="1206">
                  <c:v>42649</c:v>
                </c:pt>
                <c:pt idx="1207">
                  <c:v>42650</c:v>
                </c:pt>
                <c:pt idx="1208">
                  <c:v>42653</c:v>
                </c:pt>
                <c:pt idx="1209">
                  <c:v>42654</c:v>
                </c:pt>
                <c:pt idx="1210">
                  <c:v>42655</c:v>
                </c:pt>
                <c:pt idx="1211">
                  <c:v>42656</c:v>
                </c:pt>
                <c:pt idx="1212">
                  <c:v>42657</c:v>
                </c:pt>
                <c:pt idx="1213">
                  <c:v>42658</c:v>
                </c:pt>
                <c:pt idx="1214">
                  <c:v>42660</c:v>
                </c:pt>
                <c:pt idx="1215">
                  <c:v>42661</c:v>
                </c:pt>
                <c:pt idx="1216">
                  <c:v>42662</c:v>
                </c:pt>
                <c:pt idx="1217">
                  <c:v>42663</c:v>
                </c:pt>
                <c:pt idx="1218">
                  <c:v>42664</c:v>
                </c:pt>
                <c:pt idx="1219">
                  <c:v>42667</c:v>
                </c:pt>
                <c:pt idx="1220">
                  <c:v>42668</c:v>
                </c:pt>
                <c:pt idx="1221">
                  <c:v>42669</c:v>
                </c:pt>
                <c:pt idx="1222">
                  <c:v>42670</c:v>
                </c:pt>
                <c:pt idx="1223">
                  <c:v>42671</c:v>
                </c:pt>
                <c:pt idx="1224">
                  <c:v>42676</c:v>
                </c:pt>
                <c:pt idx="1225">
                  <c:v>42677</c:v>
                </c:pt>
                <c:pt idx="1226">
                  <c:v>42678</c:v>
                </c:pt>
                <c:pt idx="1227">
                  <c:v>42681</c:v>
                </c:pt>
                <c:pt idx="1228">
                  <c:v>42682</c:v>
                </c:pt>
                <c:pt idx="1229">
                  <c:v>42683</c:v>
                </c:pt>
                <c:pt idx="1230">
                  <c:v>42684</c:v>
                </c:pt>
                <c:pt idx="1231">
                  <c:v>42685</c:v>
                </c:pt>
                <c:pt idx="1232">
                  <c:v>42688</c:v>
                </c:pt>
                <c:pt idx="1233">
                  <c:v>42689</c:v>
                </c:pt>
                <c:pt idx="1234">
                  <c:v>42690</c:v>
                </c:pt>
                <c:pt idx="1235">
                  <c:v>42691</c:v>
                </c:pt>
                <c:pt idx="1236">
                  <c:v>42692</c:v>
                </c:pt>
                <c:pt idx="1237">
                  <c:v>42695</c:v>
                </c:pt>
                <c:pt idx="1238">
                  <c:v>42696</c:v>
                </c:pt>
                <c:pt idx="1239">
                  <c:v>42697</c:v>
                </c:pt>
                <c:pt idx="1240">
                  <c:v>42698</c:v>
                </c:pt>
                <c:pt idx="1241">
                  <c:v>42699</c:v>
                </c:pt>
                <c:pt idx="1242">
                  <c:v>42702</c:v>
                </c:pt>
                <c:pt idx="1243">
                  <c:v>42703</c:v>
                </c:pt>
                <c:pt idx="1244">
                  <c:v>42704</c:v>
                </c:pt>
                <c:pt idx="1245">
                  <c:v>42705</c:v>
                </c:pt>
                <c:pt idx="1246">
                  <c:v>42706</c:v>
                </c:pt>
                <c:pt idx="1247">
                  <c:v>42709</c:v>
                </c:pt>
                <c:pt idx="1248">
                  <c:v>42710</c:v>
                </c:pt>
                <c:pt idx="1249">
                  <c:v>42711</c:v>
                </c:pt>
                <c:pt idx="1250">
                  <c:v>42712</c:v>
                </c:pt>
                <c:pt idx="1251">
                  <c:v>42713</c:v>
                </c:pt>
                <c:pt idx="1252">
                  <c:v>42716</c:v>
                </c:pt>
                <c:pt idx="1253">
                  <c:v>42717</c:v>
                </c:pt>
                <c:pt idx="1254">
                  <c:v>42718</c:v>
                </c:pt>
                <c:pt idx="1255">
                  <c:v>42719</c:v>
                </c:pt>
                <c:pt idx="1256">
                  <c:v>42720</c:v>
                </c:pt>
                <c:pt idx="1257">
                  <c:v>42723</c:v>
                </c:pt>
                <c:pt idx="1258">
                  <c:v>42724</c:v>
                </c:pt>
                <c:pt idx="1259">
                  <c:v>42725</c:v>
                </c:pt>
                <c:pt idx="1260">
                  <c:v>42726</c:v>
                </c:pt>
                <c:pt idx="1261">
                  <c:v>42727</c:v>
                </c:pt>
                <c:pt idx="1262">
                  <c:v>42731</c:v>
                </c:pt>
                <c:pt idx="1263">
                  <c:v>42732</c:v>
                </c:pt>
                <c:pt idx="1264">
                  <c:v>42733</c:v>
                </c:pt>
                <c:pt idx="1265">
                  <c:v>42734</c:v>
                </c:pt>
                <c:pt idx="1266">
                  <c:v>42738</c:v>
                </c:pt>
                <c:pt idx="1267">
                  <c:v>42739</c:v>
                </c:pt>
                <c:pt idx="1268">
                  <c:v>42740</c:v>
                </c:pt>
                <c:pt idx="1269">
                  <c:v>42741</c:v>
                </c:pt>
                <c:pt idx="1270">
                  <c:v>42744</c:v>
                </c:pt>
                <c:pt idx="1271">
                  <c:v>42745</c:v>
                </c:pt>
                <c:pt idx="1272">
                  <c:v>42746</c:v>
                </c:pt>
                <c:pt idx="1273">
                  <c:v>42747</c:v>
                </c:pt>
                <c:pt idx="1274">
                  <c:v>42748</c:v>
                </c:pt>
                <c:pt idx="1275">
                  <c:v>42751</c:v>
                </c:pt>
                <c:pt idx="1276">
                  <c:v>42752</c:v>
                </c:pt>
                <c:pt idx="1277">
                  <c:v>42753</c:v>
                </c:pt>
                <c:pt idx="1278">
                  <c:v>42754</c:v>
                </c:pt>
                <c:pt idx="1279">
                  <c:v>42755</c:v>
                </c:pt>
                <c:pt idx="1280">
                  <c:v>42758</c:v>
                </c:pt>
                <c:pt idx="1281">
                  <c:v>42759</c:v>
                </c:pt>
                <c:pt idx="1282">
                  <c:v>42760</c:v>
                </c:pt>
                <c:pt idx="1283">
                  <c:v>42761</c:v>
                </c:pt>
                <c:pt idx="1284">
                  <c:v>42762</c:v>
                </c:pt>
                <c:pt idx="1285">
                  <c:v>42765</c:v>
                </c:pt>
                <c:pt idx="1286">
                  <c:v>42766</c:v>
                </c:pt>
                <c:pt idx="1287">
                  <c:v>42767</c:v>
                </c:pt>
                <c:pt idx="1288">
                  <c:v>42768</c:v>
                </c:pt>
                <c:pt idx="1289">
                  <c:v>42769</c:v>
                </c:pt>
                <c:pt idx="1290">
                  <c:v>42772</c:v>
                </c:pt>
                <c:pt idx="1291">
                  <c:v>42773</c:v>
                </c:pt>
                <c:pt idx="1292">
                  <c:v>42774</c:v>
                </c:pt>
                <c:pt idx="1293">
                  <c:v>42775</c:v>
                </c:pt>
                <c:pt idx="1294">
                  <c:v>42776</c:v>
                </c:pt>
                <c:pt idx="1295">
                  <c:v>42779</c:v>
                </c:pt>
                <c:pt idx="1296">
                  <c:v>42780</c:v>
                </c:pt>
                <c:pt idx="1297">
                  <c:v>42781</c:v>
                </c:pt>
                <c:pt idx="1298">
                  <c:v>42782</c:v>
                </c:pt>
                <c:pt idx="1299">
                  <c:v>42783</c:v>
                </c:pt>
                <c:pt idx="1300">
                  <c:v>42786</c:v>
                </c:pt>
                <c:pt idx="1301">
                  <c:v>42787</c:v>
                </c:pt>
                <c:pt idx="1302">
                  <c:v>42788</c:v>
                </c:pt>
                <c:pt idx="1303">
                  <c:v>42789</c:v>
                </c:pt>
                <c:pt idx="1304">
                  <c:v>42790</c:v>
                </c:pt>
                <c:pt idx="1305">
                  <c:v>42793</c:v>
                </c:pt>
                <c:pt idx="1306">
                  <c:v>42794</c:v>
                </c:pt>
                <c:pt idx="1307">
                  <c:v>42795</c:v>
                </c:pt>
                <c:pt idx="1308">
                  <c:v>42796</c:v>
                </c:pt>
                <c:pt idx="1309">
                  <c:v>42797</c:v>
                </c:pt>
                <c:pt idx="1310">
                  <c:v>42800</c:v>
                </c:pt>
                <c:pt idx="1311">
                  <c:v>42801</c:v>
                </c:pt>
                <c:pt idx="1312">
                  <c:v>42802</c:v>
                </c:pt>
                <c:pt idx="1313">
                  <c:v>42803</c:v>
                </c:pt>
                <c:pt idx="1314">
                  <c:v>42804</c:v>
                </c:pt>
                <c:pt idx="1315">
                  <c:v>42807</c:v>
                </c:pt>
                <c:pt idx="1316">
                  <c:v>42808</c:v>
                </c:pt>
                <c:pt idx="1317">
                  <c:v>42810</c:v>
                </c:pt>
                <c:pt idx="1318">
                  <c:v>42811</c:v>
                </c:pt>
                <c:pt idx="1319">
                  <c:v>42814</c:v>
                </c:pt>
                <c:pt idx="1320">
                  <c:v>42815</c:v>
                </c:pt>
                <c:pt idx="1321">
                  <c:v>42816</c:v>
                </c:pt>
                <c:pt idx="1322">
                  <c:v>42817</c:v>
                </c:pt>
                <c:pt idx="1323">
                  <c:v>42818</c:v>
                </c:pt>
                <c:pt idx="1324">
                  <c:v>42821</c:v>
                </c:pt>
                <c:pt idx="1325">
                  <c:v>42822</c:v>
                </c:pt>
                <c:pt idx="1326">
                  <c:v>42823</c:v>
                </c:pt>
                <c:pt idx="1327">
                  <c:v>42824</c:v>
                </c:pt>
                <c:pt idx="1328">
                  <c:v>42825</c:v>
                </c:pt>
                <c:pt idx="1329">
                  <c:v>42828</c:v>
                </c:pt>
                <c:pt idx="1330">
                  <c:v>42829</c:v>
                </c:pt>
                <c:pt idx="1331">
                  <c:v>42830</c:v>
                </c:pt>
                <c:pt idx="1332">
                  <c:v>42831</c:v>
                </c:pt>
                <c:pt idx="1333">
                  <c:v>42832</c:v>
                </c:pt>
                <c:pt idx="1334">
                  <c:v>42835</c:v>
                </c:pt>
                <c:pt idx="1335">
                  <c:v>42836</c:v>
                </c:pt>
                <c:pt idx="1336">
                  <c:v>42837</c:v>
                </c:pt>
                <c:pt idx="1337">
                  <c:v>42838</c:v>
                </c:pt>
                <c:pt idx="1338">
                  <c:v>42843</c:v>
                </c:pt>
                <c:pt idx="1339">
                  <c:v>42844</c:v>
                </c:pt>
                <c:pt idx="1340">
                  <c:v>42845</c:v>
                </c:pt>
                <c:pt idx="1341">
                  <c:v>42846</c:v>
                </c:pt>
                <c:pt idx="1342">
                  <c:v>42849</c:v>
                </c:pt>
                <c:pt idx="1343">
                  <c:v>42850</c:v>
                </c:pt>
                <c:pt idx="1344">
                  <c:v>42851</c:v>
                </c:pt>
                <c:pt idx="1345">
                  <c:v>42852</c:v>
                </c:pt>
                <c:pt idx="1346">
                  <c:v>42853</c:v>
                </c:pt>
                <c:pt idx="1347">
                  <c:v>42857</c:v>
                </c:pt>
                <c:pt idx="1348">
                  <c:v>42858</c:v>
                </c:pt>
                <c:pt idx="1349">
                  <c:v>42859</c:v>
                </c:pt>
                <c:pt idx="1350">
                  <c:v>42860</c:v>
                </c:pt>
                <c:pt idx="1351">
                  <c:v>42863</c:v>
                </c:pt>
                <c:pt idx="1352">
                  <c:v>42864</c:v>
                </c:pt>
                <c:pt idx="1353">
                  <c:v>42865</c:v>
                </c:pt>
                <c:pt idx="1354">
                  <c:v>42866</c:v>
                </c:pt>
                <c:pt idx="1355">
                  <c:v>42867</c:v>
                </c:pt>
                <c:pt idx="1356">
                  <c:v>42870</c:v>
                </c:pt>
                <c:pt idx="1357">
                  <c:v>42871</c:v>
                </c:pt>
                <c:pt idx="1358">
                  <c:v>42872</c:v>
                </c:pt>
                <c:pt idx="1359">
                  <c:v>42873</c:v>
                </c:pt>
                <c:pt idx="1360">
                  <c:v>42874</c:v>
                </c:pt>
                <c:pt idx="1361">
                  <c:v>42877</c:v>
                </c:pt>
                <c:pt idx="1362">
                  <c:v>42878</c:v>
                </c:pt>
                <c:pt idx="1363">
                  <c:v>42879</c:v>
                </c:pt>
                <c:pt idx="1364">
                  <c:v>42880</c:v>
                </c:pt>
                <c:pt idx="1365">
                  <c:v>42881</c:v>
                </c:pt>
                <c:pt idx="1366">
                  <c:v>42884</c:v>
                </c:pt>
                <c:pt idx="1367">
                  <c:v>42885</c:v>
                </c:pt>
                <c:pt idx="1368">
                  <c:v>42886</c:v>
                </c:pt>
                <c:pt idx="1369">
                  <c:v>42887</c:v>
                </c:pt>
                <c:pt idx="1370">
                  <c:v>42888</c:v>
                </c:pt>
                <c:pt idx="1371">
                  <c:v>42892</c:v>
                </c:pt>
                <c:pt idx="1372">
                  <c:v>42893</c:v>
                </c:pt>
                <c:pt idx="1373">
                  <c:v>42894</c:v>
                </c:pt>
                <c:pt idx="1374">
                  <c:v>42895</c:v>
                </c:pt>
                <c:pt idx="1375">
                  <c:v>42898</c:v>
                </c:pt>
                <c:pt idx="1376">
                  <c:v>42899</c:v>
                </c:pt>
                <c:pt idx="1377">
                  <c:v>42900</c:v>
                </c:pt>
                <c:pt idx="1378">
                  <c:v>42901</c:v>
                </c:pt>
                <c:pt idx="1379">
                  <c:v>42902</c:v>
                </c:pt>
                <c:pt idx="1380">
                  <c:v>42905</c:v>
                </c:pt>
                <c:pt idx="1381">
                  <c:v>42906</c:v>
                </c:pt>
                <c:pt idx="1382">
                  <c:v>42907</c:v>
                </c:pt>
                <c:pt idx="1383">
                  <c:v>42908</c:v>
                </c:pt>
                <c:pt idx="1384">
                  <c:v>42909</c:v>
                </c:pt>
                <c:pt idx="1385">
                  <c:v>42912</c:v>
                </c:pt>
                <c:pt idx="1386">
                  <c:v>42913</c:v>
                </c:pt>
                <c:pt idx="1387">
                  <c:v>42914</c:v>
                </c:pt>
                <c:pt idx="1388">
                  <c:v>42915</c:v>
                </c:pt>
                <c:pt idx="1389">
                  <c:v>42916</c:v>
                </c:pt>
                <c:pt idx="1390">
                  <c:v>42919</c:v>
                </c:pt>
                <c:pt idx="1391">
                  <c:v>42920</c:v>
                </c:pt>
                <c:pt idx="1392">
                  <c:v>42921</c:v>
                </c:pt>
                <c:pt idx="1393">
                  <c:v>42922</c:v>
                </c:pt>
                <c:pt idx="1394">
                  <c:v>42923</c:v>
                </c:pt>
                <c:pt idx="1395">
                  <c:v>42926</c:v>
                </c:pt>
                <c:pt idx="1396">
                  <c:v>42927</c:v>
                </c:pt>
                <c:pt idx="1397">
                  <c:v>42928</c:v>
                </c:pt>
                <c:pt idx="1398">
                  <c:v>42929</c:v>
                </c:pt>
                <c:pt idx="1399">
                  <c:v>42930</c:v>
                </c:pt>
                <c:pt idx="1400">
                  <c:v>42933</c:v>
                </c:pt>
                <c:pt idx="1401">
                  <c:v>42934</c:v>
                </c:pt>
                <c:pt idx="1402">
                  <c:v>42935</c:v>
                </c:pt>
                <c:pt idx="1403">
                  <c:v>42936</c:v>
                </c:pt>
                <c:pt idx="1404">
                  <c:v>42937</c:v>
                </c:pt>
                <c:pt idx="1405">
                  <c:v>42940</c:v>
                </c:pt>
                <c:pt idx="1406">
                  <c:v>42941</c:v>
                </c:pt>
                <c:pt idx="1407">
                  <c:v>42942</c:v>
                </c:pt>
                <c:pt idx="1408">
                  <c:v>42943</c:v>
                </c:pt>
                <c:pt idx="1409">
                  <c:v>42944</c:v>
                </c:pt>
                <c:pt idx="1410">
                  <c:v>42947</c:v>
                </c:pt>
                <c:pt idx="1411">
                  <c:v>42948</c:v>
                </c:pt>
                <c:pt idx="1412">
                  <c:v>42949</c:v>
                </c:pt>
                <c:pt idx="1413">
                  <c:v>42950</c:v>
                </c:pt>
                <c:pt idx="1414">
                  <c:v>42951</c:v>
                </c:pt>
                <c:pt idx="1415">
                  <c:v>42954</c:v>
                </c:pt>
                <c:pt idx="1416">
                  <c:v>42955</c:v>
                </c:pt>
                <c:pt idx="1417">
                  <c:v>42956</c:v>
                </c:pt>
                <c:pt idx="1418">
                  <c:v>42957</c:v>
                </c:pt>
                <c:pt idx="1419">
                  <c:v>42958</c:v>
                </c:pt>
                <c:pt idx="1420">
                  <c:v>42961</c:v>
                </c:pt>
                <c:pt idx="1421">
                  <c:v>42962</c:v>
                </c:pt>
                <c:pt idx="1422">
                  <c:v>42963</c:v>
                </c:pt>
                <c:pt idx="1423">
                  <c:v>42964</c:v>
                </c:pt>
                <c:pt idx="1424">
                  <c:v>42965</c:v>
                </c:pt>
                <c:pt idx="1425">
                  <c:v>42968</c:v>
                </c:pt>
                <c:pt idx="1426">
                  <c:v>42969</c:v>
                </c:pt>
                <c:pt idx="1427">
                  <c:v>42970</c:v>
                </c:pt>
                <c:pt idx="1428">
                  <c:v>42971</c:v>
                </c:pt>
                <c:pt idx="1429">
                  <c:v>42972</c:v>
                </c:pt>
                <c:pt idx="1430">
                  <c:v>42975</c:v>
                </c:pt>
                <c:pt idx="1431">
                  <c:v>42976</c:v>
                </c:pt>
                <c:pt idx="1432">
                  <c:v>42977</c:v>
                </c:pt>
                <c:pt idx="1433">
                  <c:v>42978</c:v>
                </c:pt>
                <c:pt idx="1434">
                  <c:v>42979</c:v>
                </c:pt>
                <c:pt idx="1435">
                  <c:v>42982</c:v>
                </c:pt>
                <c:pt idx="1436">
                  <c:v>42983</c:v>
                </c:pt>
                <c:pt idx="1437">
                  <c:v>42984</c:v>
                </c:pt>
                <c:pt idx="1438">
                  <c:v>42985</c:v>
                </c:pt>
                <c:pt idx="1439">
                  <c:v>42986</c:v>
                </c:pt>
                <c:pt idx="1440">
                  <c:v>42989</c:v>
                </c:pt>
                <c:pt idx="1441">
                  <c:v>42990</c:v>
                </c:pt>
                <c:pt idx="1442">
                  <c:v>42991</c:v>
                </c:pt>
                <c:pt idx="1443">
                  <c:v>42992</c:v>
                </c:pt>
                <c:pt idx="1444">
                  <c:v>42993</c:v>
                </c:pt>
                <c:pt idx="1445">
                  <c:v>42996</c:v>
                </c:pt>
                <c:pt idx="1446">
                  <c:v>42997</c:v>
                </c:pt>
                <c:pt idx="1447">
                  <c:v>42998</c:v>
                </c:pt>
                <c:pt idx="1448">
                  <c:v>42999</c:v>
                </c:pt>
                <c:pt idx="1449">
                  <c:v>43000</c:v>
                </c:pt>
                <c:pt idx="1450">
                  <c:v>43003</c:v>
                </c:pt>
                <c:pt idx="1451">
                  <c:v>43004</c:v>
                </c:pt>
                <c:pt idx="1452">
                  <c:v>43005</c:v>
                </c:pt>
                <c:pt idx="1453">
                  <c:v>43006</c:v>
                </c:pt>
                <c:pt idx="1454">
                  <c:v>43007</c:v>
                </c:pt>
                <c:pt idx="1455">
                  <c:v>43010</c:v>
                </c:pt>
                <c:pt idx="1456">
                  <c:v>43011</c:v>
                </c:pt>
                <c:pt idx="1457">
                  <c:v>43012</c:v>
                </c:pt>
                <c:pt idx="1458">
                  <c:v>43013</c:v>
                </c:pt>
                <c:pt idx="1459">
                  <c:v>43014</c:v>
                </c:pt>
                <c:pt idx="1460">
                  <c:v>43017</c:v>
                </c:pt>
                <c:pt idx="1461">
                  <c:v>43018</c:v>
                </c:pt>
                <c:pt idx="1462">
                  <c:v>43019</c:v>
                </c:pt>
                <c:pt idx="1463">
                  <c:v>43020</c:v>
                </c:pt>
                <c:pt idx="1464">
                  <c:v>43021</c:v>
                </c:pt>
                <c:pt idx="1465">
                  <c:v>43024</c:v>
                </c:pt>
                <c:pt idx="1466">
                  <c:v>43025</c:v>
                </c:pt>
                <c:pt idx="1467">
                  <c:v>43026</c:v>
                </c:pt>
                <c:pt idx="1468">
                  <c:v>43027</c:v>
                </c:pt>
                <c:pt idx="1469">
                  <c:v>43028</c:v>
                </c:pt>
                <c:pt idx="1470">
                  <c:v>43032</c:v>
                </c:pt>
                <c:pt idx="1471">
                  <c:v>43033</c:v>
                </c:pt>
                <c:pt idx="1472">
                  <c:v>43034</c:v>
                </c:pt>
                <c:pt idx="1473">
                  <c:v>43035</c:v>
                </c:pt>
                <c:pt idx="1474">
                  <c:v>43038</c:v>
                </c:pt>
                <c:pt idx="1475">
                  <c:v>43039</c:v>
                </c:pt>
                <c:pt idx="1476">
                  <c:v>43041</c:v>
                </c:pt>
                <c:pt idx="1477">
                  <c:v>43042</c:v>
                </c:pt>
                <c:pt idx="1478">
                  <c:v>43045</c:v>
                </c:pt>
                <c:pt idx="1479">
                  <c:v>43046</c:v>
                </c:pt>
                <c:pt idx="1480">
                  <c:v>43047</c:v>
                </c:pt>
                <c:pt idx="1481">
                  <c:v>43048</c:v>
                </c:pt>
                <c:pt idx="1482">
                  <c:v>43049</c:v>
                </c:pt>
                <c:pt idx="1483">
                  <c:v>43052</c:v>
                </c:pt>
                <c:pt idx="1484">
                  <c:v>43053</c:v>
                </c:pt>
                <c:pt idx="1485">
                  <c:v>43054</c:v>
                </c:pt>
                <c:pt idx="1486">
                  <c:v>43055</c:v>
                </c:pt>
                <c:pt idx="1487">
                  <c:v>43056</c:v>
                </c:pt>
                <c:pt idx="1488">
                  <c:v>43059</c:v>
                </c:pt>
                <c:pt idx="1489">
                  <c:v>43060</c:v>
                </c:pt>
                <c:pt idx="1490">
                  <c:v>43061</c:v>
                </c:pt>
                <c:pt idx="1491">
                  <c:v>43062</c:v>
                </c:pt>
                <c:pt idx="1492">
                  <c:v>43063</c:v>
                </c:pt>
                <c:pt idx="1493">
                  <c:v>43066</c:v>
                </c:pt>
                <c:pt idx="1494">
                  <c:v>43067</c:v>
                </c:pt>
                <c:pt idx="1495">
                  <c:v>43068</c:v>
                </c:pt>
                <c:pt idx="1496">
                  <c:v>43069</c:v>
                </c:pt>
                <c:pt idx="1497">
                  <c:v>43070</c:v>
                </c:pt>
                <c:pt idx="1498">
                  <c:v>43073</c:v>
                </c:pt>
                <c:pt idx="1499">
                  <c:v>43074</c:v>
                </c:pt>
                <c:pt idx="1500">
                  <c:v>43075</c:v>
                </c:pt>
                <c:pt idx="1501">
                  <c:v>43076</c:v>
                </c:pt>
                <c:pt idx="1502">
                  <c:v>43077</c:v>
                </c:pt>
                <c:pt idx="1503">
                  <c:v>43080</c:v>
                </c:pt>
                <c:pt idx="1504">
                  <c:v>43081</c:v>
                </c:pt>
                <c:pt idx="1505">
                  <c:v>43082</c:v>
                </c:pt>
                <c:pt idx="1506">
                  <c:v>43083</c:v>
                </c:pt>
                <c:pt idx="1507">
                  <c:v>43084</c:v>
                </c:pt>
                <c:pt idx="1508">
                  <c:v>43087</c:v>
                </c:pt>
                <c:pt idx="1509">
                  <c:v>43088</c:v>
                </c:pt>
                <c:pt idx="1510">
                  <c:v>43089</c:v>
                </c:pt>
                <c:pt idx="1511">
                  <c:v>43090</c:v>
                </c:pt>
                <c:pt idx="1512">
                  <c:v>43091</c:v>
                </c:pt>
                <c:pt idx="1513">
                  <c:v>43096</c:v>
                </c:pt>
                <c:pt idx="1514">
                  <c:v>43097</c:v>
                </c:pt>
                <c:pt idx="1515">
                  <c:v>43098</c:v>
                </c:pt>
                <c:pt idx="1516">
                  <c:v>43102</c:v>
                </c:pt>
                <c:pt idx="1517">
                  <c:v>43103</c:v>
                </c:pt>
                <c:pt idx="1518">
                  <c:v>43104</c:v>
                </c:pt>
                <c:pt idx="1519">
                  <c:v>43105</c:v>
                </c:pt>
                <c:pt idx="1520">
                  <c:v>43108</c:v>
                </c:pt>
                <c:pt idx="1521">
                  <c:v>43109</c:v>
                </c:pt>
                <c:pt idx="1522">
                  <c:v>43110</c:v>
                </c:pt>
                <c:pt idx="1523">
                  <c:v>43111</c:v>
                </c:pt>
                <c:pt idx="1524">
                  <c:v>43112</c:v>
                </c:pt>
                <c:pt idx="1525">
                  <c:v>43115</c:v>
                </c:pt>
                <c:pt idx="1526">
                  <c:v>43116</c:v>
                </c:pt>
                <c:pt idx="1527">
                  <c:v>43117</c:v>
                </c:pt>
                <c:pt idx="1528">
                  <c:v>43118</c:v>
                </c:pt>
                <c:pt idx="1529">
                  <c:v>43119</c:v>
                </c:pt>
                <c:pt idx="1530">
                  <c:v>43122</c:v>
                </c:pt>
                <c:pt idx="1531">
                  <c:v>43123</c:v>
                </c:pt>
                <c:pt idx="1532">
                  <c:v>43124</c:v>
                </c:pt>
                <c:pt idx="1533">
                  <c:v>43125</c:v>
                </c:pt>
                <c:pt idx="1534">
                  <c:v>43126</c:v>
                </c:pt>
                <c:pt idx="1535">
                  <c:v>43129</c:v>
                </c:pt>
                <c:pt idx="1536">
                  <c:v>43130</c:v>
                </c:pt>
                <c:pt idx="1537">
                  <c:v>43131</c:v>
                </c:pt>
                <c:pt idx="1538">
                  <c:v>43132</c:v>
                </c:pt>
                <c:pt idx="1539">
                  <c:v>43133</c:v>
                </c:pt>
                <c:pt idx="1540">
                  <c:v>43136</c:v>
                </c:pt>
                <c:pt idx="1541">
                  <c:v>43137</c:v>
                </c:pt>
                <c:pt idx="1542">
                  <c:v>43138</c:v>
                </c:pt>
                <c:pt idx="1543">
                  <c:v>43139</c:v>
                </c:pt>
                <c:pt idx="1544">
                  <c:v>43140</c:v>
                </c:pt>
                <c:pt idx="1545">
                  <c:v>43143</c:v>
                </c:pt>
                <c:pt idx="1546">
                  <c:v>43144</c:v>
                </c:pt>
                <c:pt idx="1547">
                  <c:v>43145</c:v>
                </c:pt>
                <c:pt idx="1548">
                  <c:v>43146</c:v>
                </c:pt>
                <c:pt idx="1549">
                  <c:v>43147</c:v>
                </c:pt>
                <c:pt idx="1550">
                  <c:v>43150</c:v>
                </c:pt>
                <c:pt idx="1551">
                  <c:v>43151</c:v>
                </c:pt>
                <c:pt idx="1552">
                  <c:v>43152</c:v>
                </c:pt>
                <c:pt idx="1553">
                  <c:v>43153</c:v>
                </c:pt>
                <c:pt idx="1554">
                  <c:v>43154</c:v>
                </c:pt>
                <c:pt idx="1555">
                  <c:v>43157</c:v>
                </c:pt>
                <c:pt idx="1556">
                  <c:v>43158</c:v>
                </c:pt>
                <c:pt idx="1557">
                  <c:v>43159</c:v>
                </c:pt>
                <c:pt idx="1558">
                  <c:v>43160</c:v>
                </c:pt>
                <c:pt idx="1559">
                  <c:v>43161</c:v>
                </c:pt>
                <c:pt idx="1560">
                  <c:v>43164</c:v>
                </c:pt>
                <c:pt idx="1561">
                  <c:v>43165</c:v>
                </c:pt>
                <c:pt idx="1562">
                  <c:v>43166</c:v>
                </c:pt>
                <c:pt idx="1563">
                  <c:v>43167</c:v>
                </c:pt>
                <c:pt idx="1564">
                  <c:v>43168</c:v>
                </c:pt>
                <c:pt idx="1565">
                  <c:v>43169</c:v>
                </c:pt>
                <c:pt idx="1566">
                  <c:v>43171</c:v>
                </c:pt>
                <c:pt idx="1567">
                  <c:v>43172</c:v>
                </c:pt>
                <c:pt idx="1568">
                  <c:v>43173</c:v>
                </c:pt>
                <c:pt idx="1569">
                  <c:v>43178</c:v>
                </c:pt>
                <c:pt idx="1570">
                  <c:v>43179</c:v>
                </c:pt>
                <c:pt idx="1571">
                  <c:v>43180</c:v>
                </c:pt>
                <c:pt idx="1572">
                  <c:v>43181</c:v>
                </c:pt>
                <c:pt idx="1573">
                  <c:v>43182</c:v>
                </c:pt>
                <c:pt idx="1574">
                  <c:v>43185</c:v>
                </c:pt>
                <c:pt idx="1575">
                  <c:v>43186</c:v>
                </c:pt>
                <c:pt idx="1576">
                  <c:v>43187</c:v>
                </c:pt>
                <c:pt idx="1577">
                  <c:v>43188</c:v>
                </c:pt>
                <c:pt idx="1578">
                  <c:v>43193</c:v>
                </c:pt>
                <c:pt idx="1579">
                  <c:v>43194</c:v>
                </c:pt>
                <c:pt idx="1580">
                  <c:v>43195</c:v>
                </c:pt>
                <c:pt idx="1581">
                  <c:v>43196</c:v>
                </c:pt>
                <c:pt idx="1582">
                  <c:v>43199</c:v>
                </c:pt>
                <c:pt idx="1583">
                  <c:v>43200</c:v>
                </c:pt>
                <c:pt idx="1584">
                  <c:v>43201</c:v>
                </c:pt>
                <c:pt idx="1585">
                  <c:v>43202</c:v>
                </c:pt>
                <c:pt idx="1586">
                  <c:v>43203</c:v>
                </c:pt>
                <c:pt idx="1587">
                  <c:v>43206</c:v>
                </c:pt>
                <c:pt idx="1588">
                  <c:v>43207</c:v>
                </c:pt>
                <c:pt idx="1589">
                  <c:v>43208</c:v>
                </c:pt>
                <c:pt idx="1590">
                  <c:v>43209</c:v>
                </c:pt>
                <c:pt idx="1591">
                  <c:v>43210</c:v>
                </c:pt>
                <c:pt idx="1592">
                  <c:v>43211</c:v>
                </c:pt>
                <c:pt idx="1593">
                  <c:v>43213</c:v>
                </c:pt>
                <c:pt idx="1594">
                  <c:v>43214</c:v>
                </c:pt>
                <c:pt idx="1595">
                  <c:v>43215</c:v>
                </c:pt>
                <c:pt idx="1596">
                  <c:v>43216</c:v>
                </c:pt>
                <c:pt idx="1597">
                  <c:v>43217</c:v>
                </c:pt>
                <c:pt idx="1598">
                  <c:v>43222</c:v>
                </c:pt>
                <c:pt idx="1599">
                  <c:v>43223</c:v>
                </c:pt>
                <c:pt idx="1600">
                  <c:v>43224</c:v>
                </c:pt>
                <c:pt idx="1601">
                  <c:v>43227</c:v>
                </c:pt>
                <c:pt idx="1602">
                  <c:v>43228</c:v>
                </c:pt>
                <c:pt idx="1603">
                  <c:v>43229</c:v>
                </c:pt>
                <c:pt idx="1604">
                  <c:v>43230</c:v>
                </c:pt>
                <c:pt idx="1605">
                  <c:v>43231</c:v>
                </c:pt>
                <c:pt idx="1606">
                  <c:v>43234</c:v>
                </c:pt>
                <c:pt idx="1607">
                  <c:v>43235</c:v>
                </c:pt>
                <c:pt idx="1608">
                  <c:v>43236</c:v>
                </c:pt>
                <c:pt idx="1609">
                  <c:v>43237</c:v>
                </c:pt>
                <c:pt idx="1610">
                  <c:v>43238</c:v>
                </c:pt>
                <c:pt idx="1611">
                  <c:v>43242</c:v>
                </c:pt>
                <c:pt idx="1612">
                  <c:v>43243</c:v>
                </c:pt>
                <c:pt idx="1613">
                  <c:v>43244</c:v>
                </c:pt>
                <c:pt idx="1614">
                  <c:v>43245</c:v>
                </c:pt>
                <c:pt idx="1615">
                  <c:v>43248</c:v>
                </c:pt>
                <c:pt idx="1616">
                  <c:v>43249</c:v>
                </c:pt>
                <c:pt idx="1617">
                  <c:v>43250</c:v>
                </c:pt>
                <c:pt idx="1618">
                  <c:v>43251</c:v>
                </c:pt>
                <c:pt idx="1619">
                  <c:v>43252</c:v>
                </c:pt>
                <c:pt idx="1620">
                  <c:v>43255</c:v>
                </c:pt>
                <c:pt idx="1621">
                  <c:v>43256</c:v>
                </c:pt>
                <c:pt idx="1622">
                  <c:v>43257</c:v>
                </c:pt>
                <c:pt idx="1623">
                  <c:v>43258</c:v>
                </c:pt>
                <c:pt idx="1624">
                  <c:v>43259</c:v>
                </c:pt>
                <c:pt idx="1625">
                  <c:v>43262</c:v>
                </c:pt>
                <c:pt idx="1626">
                  <c:v>43263</c:v>
                </c:pt>
                <c:pt idx="1627">
                  <c:v>43264</c:v>
                </c:pt>
                <c:pt idx="1628">
                  <c:v>43265</c:v>
                </c:pt>
                <c:pt idx="1629">
                  <c:v>43266</c:v>
                </c:pt>
                <c:pt idx="1630">
                  <c:v>43269</c:v>
                </c:pt>
                <c:pt idx="1631">
                  <c:v>43270</c:v>
                </c:pt>
                <c:pt idx="1632">
                  <c:v>43271</c:v>
                </c:pt>
                <c:pt idx="1633">
                  <c:v>43272</c:v>
                </c:pt>
                <c:pt idx="1634">
                  <c:v>43273</c:v>
                </c:pt>
                <c:pt idx="1635">
                  <c:v>43276</c:v>
                </c:pt>
                <c:pt idx="1636">
                  <c:v>43277</c:v>
                </c:pt>
                <c:pt idx="1637">
                  <c:v>43278</c:v>
                </c:pt>
                <c:pt idx="1638">
                  <c:v>43279</c:v>
                </c:pt>
                <c:pt idx="1639">
                  <c:v>43280</c:v>
                </c:pt>
                <c:pt idx="1640">
                  <c:v>43283</c:v>
                </c:pt>
                <c:pt idx="1641">
                  <c:v>43284</c:v>
                </c:pt>
                <c:pt idx="1642">
                  <c:v>43285</c:v>
                </c:pt>
                <c:pt idx="1643">
                  <c:v>43286</c:v>
                </c:pt>
                <c:pt idx="1644">
                  <c:v>43287</c:v>
                </c:pt>
                <c:pt idx="1645">
                  <c:v>43290</c:v>
                </c:pt>
                <c:pt idx="1646">
                  <c:v>43291</c:v>
                </c:pt>
                <c:pt idx="1647">
                  <c:v>43292</c:v>
                </c:pt>
                <c:pt idx="1648">
                  <c:v>43293</c:v>
                </c:pt>
                <c:pt idx="1649">
                  <c:v>43294</c:v>
                </c:pt>
                <c:pt idx="1650">
                  <c:v>43297</c:v>
                </c:pt>
                <c:pt idx="1651">
                  <c:v>43298</c:v>
                </c:pt>
                <c:pt idx="1652">
                  <c:v>43299</c:v>
                </c:pt>
                <c:pt idx="1653">
                  <c:v>43300</c:v>
                </c:pt>
                <c:pt idx="1654">
                  <c:v>43301</c:v>
                </c:pt>
                <c:pt idx="1655">
                  <c:v>43304</c:v>
                </c:pt>
                <c:pt idx="1656">
                  <c:v>43305</c:v>
                </c:pt>
                <c:pt idx="1657">
                  <c:v>43306</c:v>
                </c:pt>
                <c:pt idx="1658">
                  <c:v>43307</c:v>
                </c:pt>
                <c:pt idx="1659">
                  <c:v>43308</c:v>
                </c:pt>
                <c:pt idx="1660">
                  <c:v>43311</c:v>
                </c:pt>
                <c:pt idx="1661">
                  <c:v>43312</c:v>
                </c:pt>
                <c:pt idx="1662">
                  <c:v>43313</c:v>
                </c:pt>
                <c:pt idx="1663">
                  <c:v>43314</c:v>
                </c:pt>
                <c:pt idx="1664">
                  <c:v>43315</c:v>
                </c:pt>
                <c:pt idx="1665">
                  <c:v>43318</c:v>
                </c:pt>
                <c:pt idx="1666">
                  <c:v>43319</c:v>
                </c:pt>
                <c:pt idx="1667">
                  <c:v>43320</c:v>
                </c:pt>
                <c:pt idx="1668">
                  <c:v>43321</c:v>
                </c:pt>
                <c:pt idx="1669">
                  <c:v>43322</c:v>
                </c:pt>
                <c:pt idx="1670">
                  <c:v>43325</c:v>
                </c:pt>
                <c:pt idx="1671">
                  <c:v>43326</c:v>
                </c:pt>
                <c:pt idx="1672">
                  <c:v>43327</c:v>
                </c:pt>
                <c:pt idx="1673">
                  <c:v>43328</c:v>
                </c:pt>
                <c:pt idx="1674">
                  <c:v>43329</c:v>
                </c:pt>
                <c:pt idx="1675">
                  <c:v>43333</c:v>
                </c:pt>
                <c:pt idx="1676">
                  <c:v>43334</c:v>
                </c:pt>
                <c:pt idx="1677">
                  <c:v>43335</c:v>
                </c:pt>
                <c:pt idx="1678">
                  <c:v>43336</c:v>
                </c:pt>
                <c:pt idx="1679">
                  <c:v>43339</c:v>
                </c:pt>
                <c:pt idx="1680">
                  <c:v>43340</c:v>
                </c:pt>
                <c:pt idx="1681">
                  <c:v>43341</c:v>
                </c:pt>
                <c:pt idx="1682">
                  <c:v>43342</c:v>
                </c:pt>
                <c:pt idx="1683">
                  <c:v>43343</c:v>
                </c:pt>
                <c:pt idx="1684">
                  <c:v>43346</c:v>
                </c:pt>
                <c:pt idx="1685">
                  <c:v>43347</c:v>
                </c:pt>
                <c:pt idx="1686">
                  <c:v>43348</c:v>
                </c:pt>
                <c:pt idx="1687">
                  <c:v>43349</c:v>
                </c:pt>
                <c:pt idx="1688">
                  <c:v>43350</c:v>
                </c:pt>
                <c:pt idx="1689">
                  <c:v>43353</c:v>
                </c:pt>
                <c:pt idx="1690">
                  <c:v>43354</c:v>
                </c:pt>
                <c:pt idx="1691">
                  <c:v>43355</c:v>
                </c:pt>
                <c:pt idx="1692">
                  <c:v>43356</c:v>
                </c:pt>
                <c:pt idx="1693">
                  <c:v>43357</c:v>
                </c:pt>
                <c:pt idx="1694">
                  <c:v>43360</c:v>
                </c:pt>
                <c:pt idx="1695">
                  <c:v>43361</c:v>
                </c:pt>
                <c:pt idx="1696">
                  <c:v>43362</c:v>
                </c:pt>
                <c:pt idx="1697">
                  <c:v>43363</c:v>
                </c:pt>
                <c:pt idx="1698">
                  <c:v>43364</c:v>
                </c:pt>
                <c:pt idx="1699">
                  <c:v>43367</c:v>
                </c:pt>
                <c:pt idx="1700">
                  <c:v>43368</c:v>
                </c:pt>
                <c:pt idx="1701">
                  <c:v>43369</c:v>
                </c:pt>
                <c:pt idx="1702">
                  <c:v>43370</c:v>
                </c:pt>
                <c:pt idx="1703">
                  <c:v>43371</c:v>
                </c:pt>
                <c:pt idx="1704">
                  <c:v>43374</c:v>
                </c:pt>
                <c:pt idx="1705">
                  <c:v>43375</c:v>
                </c:pt>
                <c:pt idx="1706">
                  <c:v>43376</c:v>
                </c:pt>
                <c:pt idx="1707">
                  <c:v>43377</c:v>
                </c:pt>
                <c:pt idx="1708">
                  <c:v>43378</c:v>
                </c:pt>
                <c:pt idx="1709">
                  <c:v>43381</c:v>
                </c:pt>
                <c:pt idx="1710">
                  <c:v>43382</c:v>
                </c:pt>
                <c:pt idx="1711">
                  <c:v>43383</c:v>
                </c:pt>
                <c:pt idx="1712">
                  <c:v>43384</c:v>
                </c:pt>
                <c:pt idx="1713">
                  <c:v>43385</c:v>
                </c:pt>
                <c:pt idx="1714">
                  <c:v>43388</c:v>
                </c:pt>
                <c:pt idx="1715">
                  <c:v>43389</c:v>
                </c:pt>
                <c:pt idx="1716">
                  <c:v>43390</c:v>
                </c:pt>
                <c:pt idx="1717">
                  <c:v>43391</c:v>
                </c:pt>
                <c:pt idx="1718">
                  <c:v>43392</c:v>
                </c:pt>
                <c:pt idx="1719">
                  <c:v>43397</c:v>
                </c:pt>
                <c:pt idx="1720">
                  <c:v>43398</c:v>
                </c:pt>
                <c:pt idx="1721">
                  <c:v>43399</c:v>
                </c:pt>
                <c:pt idx="1722">
                  <c:v>43402</c:v>
                </c:pt>
                <c:pt idx="1723">
                  <c:v>43403</c:v>
                </c:pt>
                <c:pt idx="1724">
                  <c:v>43404</c:v>
                </c:pt>
                <c:pt idx="1725">
                  <c:v>43409</c:v>
                </c:pt>
                <c:pt idx="1726">
                  <c:v>43410</c:v>
                </c:pt>
                <c:pt idx="1727">
                  <c:v>43411</c:v>
                </c:pt>
                <c:pt idx="1728">
                  <c:v>43412</c:v>
                </c:pt>
                <c:pt idx="1729">
                  <c:v>43413</c:v>
                </c:pt>
                <c:pt idx="1730">
                  <c:v>43416</c:v>
                </c:pt>
                <c:pt idx="1731">
                  <c:v>43417</c:v>
                </c:pt>
                <c:pt idx="1732">
                  <c:v>43418</c:v>
                </c:pt>
                <c:pt idx="1733">
                  <c:v>43419</c:v>
                </c:pt>
                <c:pt idx="1734">
                  <c:v>43420</c:v>
                </c:pt>
                <c:pt idx="1735">
                  <c:v>43423</c:v>
                </c:pt>
                <c:pt idx="1736">
                  <c:v>43424</c:v>
                </c:pt>
                <c:pt idx="1737">
                  <c:v>43425</c:v>
                </c:pt>
                <c:pt idx="1738">
                  <c:v>43426</c:v>
                </c:pt>
                <c:pt idx="1739">
                  <c:v>43427</c:v>
                </c:pt>
                <c:pt idx="1740">
                  <c:v>43430</c:v>
                </c:pt>
                <c:pt idx="1741">
                  <c:v>43431</c:v>
                </c:pt>
                <c:pt idx="1742">
                  <c:v>43432</c:v>
                </c:pt>
                <c:pt idx="1743">
                  <c:v>43433</c:v>
                </c:pt>
                <c:pt idx="1744">
                  <c:v>43434</c:v>
                </c:pt>
                <c:pt idx="1745">
                  <c:v>43437</c:v>
                </c:pt>
                <c:pt idx="1746">
                  <c:v>43438</c:v>
                </c:pt>
                <c:pt idx="1747">
                  <c:v>43439</c:v>
                </c:pt>
                <c:pt idx="1748">
                  <c:v>43440</c:v>
                </c:pt>
                <c:pt idx="1749">
                  <c:v>43441</c:v>
                </c:pt>
                <c:pt idx="1750">
                  <c:v>43444</c:v>
                </c:pt>
                <c:pt idx="1751">
                  <c:v>43445</c:v>
                </c:pt>
                <c:pt idx="1752">
                  <c:v>43446</c:v>
                </c:pt>
                <c:pt idx="1753">
                  <c:v>43447</c:v>
                </c:pt>
                <c:pt idx="1754">
                  <c:v>43448</c:v>
                </c:pt>
                <c:pt idx="1755">
                  <c:v>43451</c:v>
                </c:pt>
                <c:pt idx="1756">
                  <c:v>43452</c:v>
                </c:pt>
                <c:pt idx="1757">
                  <c:v>43453</c:v>
                </c:pt>
                <c:pt idx="1758">
                  <c:v>43454</c:v>
                </c:pt>
                <c:pt idx="1759">
                  <c:v>43455</c:v>
                </c:pt>
                <c:pt idx="1760">
                  <c:v>43461</c:v>
                </c:pt>
                <c:pt idx="1761">
                  <c:v>43462</c:v>
                </c:pt>
                <c:pt idx="1762">
                  <c:v>43467</c:v>
                </c:pt>
                <c:pt idx="1763">
                  <c:v>43468</c:v>
                </c:pt>
                <c:pt idx="1764">
                  <c:v>43469</c:v>
                </c:pt>
                <c:pt idx="1765">
                  <c:v>43472</c:v>
                </c:pt>
                <c:pt idx="1766">
                  <c:v>43473</c:v>
                </c:pt>
                <c:pt idx="1767">
                  <c:v>43474</c:v>
                </c:pt>
                <c:pt idx="1768">
                  <c:v>43475</c:v>
                </c:pt>
                <c:pt idx="1769">
                  <c:v>43476</c:v>
                </c:pt>
                <c:pt idx="1770">
                  <c:v>43479</c:v>
                </c:pt>
                <c:pt idx="1771">
                  <c:v>43480</c:v>
                </c:pt>
                <c:pt idx="1772">
                  <c:v>43481</c:v>
                </c:pt>
                <c:pt idx="1773">
                  <c:v>43482</c:v>
                </c:pt>
                <c:pt idx="1774">
                  <c:v>43483</c:v>
                </c:pt>
                <c:pt idx="1775">
                  <c:v>43486</c:v>
                </c:pt>
                <c:pt idx="1776">
                  <c:v>43487</c:v>
                </c:pt>
                <c:pt idx="1777">
                  <c:v>43488</c:v>
                </c:pt>
                <c:pt idx="1778">
                  <c:v>43489</c:v>
                </c:pt>
                <c:pt idx="1779">
                  <c:v>43490</c:v>
                </c:pt>
                <c:pt idx="1780">
                  <c:v>43493</c:v>
                </c:pt>
                <c:pt idx="1781">
                  <c:v>43494</c:v>
                </c:pt>
                <c:pt idx="1782">
                  <c:v>43495</c:v>
                </c:pt>
                <c:pt idx="1783">
                  <c:v>43496</c:v>
                </c:pt>
                <c:pt idx="1784">
                  <c:v>43497</c:v>
                </c:pt>
                <c:pt idx="1785">
                  <c:v>43500</c:v>
                </c:pt>
                <c:pt idx="1786">
                  <c:v>43501</c:v>
                </c:pt>
                <c:pt idx="1787">
                  <c:v>43502</c:v>
                </c:pt>
                <c:pt idx="1788">
                  <c:v>43503</c:v>
                </c:pt>
                <c:pt idx="1789">
                  <c:v>43504</c:v>
                </c:pt>
                <c:pt idx="1790">
                  <c:v>43507</c:v>
                </c:pt>
                <c:pt idx="1791">
                  <c:v>43508</c:v>
                </c:pt>
                <c:pt idx="1792">
                  <c:v>43509</c:v>
                </c:pt>
                <c:pt idx="1793">
                  <c:v>43510</c:v>
                </c:pt>
                <c:pt idx="1794">
                  <c:v>43511</c:v>
                </c:pt>
                <c:pt idx="1795">
                  <c:v>43514</c:v>
                </c:pt>
                <c:pt idx="1796">
                  <c:v>43515</c:v>
                </c:pt>
                <c:pt idx="1797">
                  <c:v>43516</c:v>
                </c:pt>
                <c:pt idx="1798">
                  <c:v>43517</c:v>
                </c:pt>
                <c:pt idx="1799">
                  <c:v>43518</c:v>
                </c:pt>
                <c:pt idx="1800">
                  <c:v>43521</c:v>
                </c:pt>
                <c:pt idx="1801">
                  <c:v>43522</c:v>
                </c:pt>
                <c:pt idx="1802">
                  <c:v>43523</c:v>
                </c:pt>
                <c:pt idx="1803">
                  <c:v>43524</c:v>
                </c:pt>
                <c:pt idx="1804">
                  <c:v>43525</c:v>
                </c:pt>
                <c:pt idx="1805">
                  <c:v>43528</c:v>
                </c:pt>
                <c:pt idx="1806">
                  <c:v>43529</c:v>
                </c:pt>
                <c:pt idx="1807">
                  <c:v>43530</c:v>
                </c:pt>
                <c:pt idx="1808">
                  <c:v>43531</c:v>
                </c:pt>
                <c:pt idx="1809">
                  <c:v>43532</c:v>
                </c:pt>
                <c:pt idx="1810">
                  <c:v>43535</c:v>
                </c:pt>
                <c:pt idx="1811">
                  <c:v>43536</c:v>
                </c:pt>
                <c:pt idx="1812">
                  <c:v>43537</c:v>
                </c:pt>
                <c:pt idx="1813">
                  <c:v>43538</c:v>
                </c:pt>
                <c:pt idx="1814">
                  <c:v>43542</c:v>
                </c:pt>
                <c:pt idx="1815">
                  <c:v>43543</c:v>
                </c:pt>
                <c:pt idx="1816">
                  <c:v>43544</c:v>
                </c:pt>
                <c:pt idx="1817">
                  <c:v>43545</c:v>
                </c:pt>
                <c:pt idx="1818">
                  <c:v>43546</c:v>
                </c:pt>
                <c:pt idx="1819">
                  <c:v>43549</c:v>
                </c:pt>
                <c:pt idx="1820">
                  <c:v>43550</c:v>
                </c:pt>
                <c:pt idx="1821">
                  <c:v>43551</c:v>
                </c:pt>
                <c:pt idx="1822">
                  <c:v>43552</c:v>
                </c:pt>
                <c:pt idx="1823">
                  <c:v>43553</c:v>
                </c:pt>
                <c:pt idx="1824">
                  <c:v>43556</c:v>
                </c:pt>
                <c:pt idx="1825">
                  <c:v>43557</c:v>
                </c:pt>
                <c:pt idx="1826">
                  <c:v>43558</c:v>
                </c:pt>
                <c:pt idx="1827">
                  <c:v>43559</c:v>
                </c:pt>
                <c:pt idx="1828">
                  <c:v>43560</c:v>
                </c:pt>
                <c:pt idx="1829">
                  <c:v>43563</c:v>
                </c:pt>
                <c:pt idx="1830">
                  <c:v>43564</c:v>
                </c:pt>
                <c:pt idx="1831">
                  <c:v>43565</c:v>
                </c:pt>
                <c:pt idx="1832">
                  <c:v>43566</c:v>
                </c:pt>
                <c:pt idx="1833">
                  <c:v>43567</c:v>
                </c:pt>
                <c:pt idx="1834">
                  <c:v>43570</c:v>
                </c:pt>
                <c:pt idx="1835">
                  <c:v>43571</c:v>
                </c:pt>
                <c:pt idx="1836">
                  <c:v>43572</c:v>
                </c:pt>
                <c:pt idx="1837">
                  <c:v>43573</c:v>
                </c:pt>
                <c:pt idx="1838">
                  <c:v>43578</c:v>
                </c:pt>
                <c:pt idx="1839">
                  <c:v>43579</c:v>
                </c:pt>
                <c:pt idx="1840">
                  <c:v>43580</c:v>
                </c:pt>
                <c:pt idx="1841">
                  <c:v>43581</c:v>
                </c:pt>
                <c:pt idx="1842">
                  <c:v>43584</c:v>
                </c:pt>
                <c:pt idx="1843">
                  <c:v>43585</c:v>
                </c:pt>
                <c:pt idx="1844">
                  <c:v>43587</c:v>
                </c:pt>
                <c:pt idx="1845">
                  <c:v>43588</c:v>
                </c:pt>
                <c:pt idx="1846">
                  <c:v>43591</c:v>
                </c:pt>
                <c:pt idx="1847">
                  <c:v>43592</c:v>
                </c:pt>
                <c:pt idx="1848">
                  <c:v>43593</c:v>
                </c:pt>
                <c:pt idx="1849">
                  <c:v>43594</c:v>
                </c:pt>
                <c:pt idx="1850">
                  <c:v>43595</c:v>
                </c:pt>
                <c:pt idx="1851">
                  <c:v>43598</c:v>
                </c:pt>
                <c:pt idx="1852">
                  <c:v>43599</c:v>
                </c:pt>
                <c:pt idx="1853">
                  <c:v>43600</c:v>
                </c:pt>
                <c:pt idx="1854">
                  <c:v>43601</c:v>
                </c:pt>
                <c:pt idx="1855">
                  <c:v>43602</c:v>
                </c:pt>
                <c:pt idx="1856">
                  <c:v>43605</c:v>
                </c:pt>
                <c:pt idx="1857">
                  <c:v>43606</c:v>
                </c:pt>
                <c:pt idx="1858">
                  <c:v>43607</c:v>
                </c:pt>
                <c:pt idx="1859">
                  <c:v>43608</c:v>
                </c:pt>
                <c:pt idx="1860">
                  <c:v>43609</c:v>
                </c:pt>
                <c:pt idx="1861">
                  <c:v>43612</c:v>
                </c:pt>
                <c:pt idx="1862">
                  <c:v>43613</c:v>
                </c:pt>
                <c:pt idx="1863">
                  <c:v>43614</c:v>
                </c:pt>
                <c:pt idx="1864">
                  <c:v>43615</c:v>
                </c:pt>
                <c:pt idx="1865">
                  <c:v>43616</c:v>
                </c:pt>
                <c:pt idx="1866">
                  <c:v>43619</c:v>
                </c:pt>
                <c:pt idx="1867">
                  <c:v>43620</c:v>
                </c:pt>
                <c:pt idx="1868">
                  <c:v>43621</c:v>
                </c:pt>
                <c:pt idx="1869">
                  <c:v>43622</c:v>
                </c:pt>
                <c:pt idx="1870">
                  <c:v>43623</c:v>
                </c:pt>
                <c:pt idx="1871">
                  <c:v>43627</c:v>
                </c:pt>
                <c:pt idx="1872">
                  <c:v>43628</c:v>
                </c:pt>
                <c:pt idx="1873">
                  <c:v>43629</c:v>
                </c:pt>
                <c:pt idx="1874">
                  <c:v>43630</c:v>
                </c:pt>
                <c:pt idx="1875">
                  <c:v>43633</c:v>
                </c:pt>
                <c:pt idx="1876">
                  <c:v>43634</c:v>
                </c:pt>
                <c:pt idx="1877">
                  <c:v>43635</c:v>
                </c:pt>
                <c:pt idx="1878">
                  <c:v>43636</c:v>
                </c:pt>
                <c:pt idx="1879">
                  <c:v>43637</c:v>
                </c:pt>
                <c:pt idx="1880">
                  <c:v>43640</c:v>
                </c:pt>
                <c:pt idx="1881">
                  <c:v>43641</c:v>
                </c:pt>
                <c:pt idx="1882">
                  <c:v>43642</c:v>
                </c:pt>
                <c:pt idx="1883">
                  <c:v>43643</c:v>
                </c:pt>
                <c:pt idx="1884">
                  <c:v>43644</c:v>
                </c:pt>
                <c:pt idx="1885">
                  <c:v>43647</c:v>
                </c:pt>
                <c:pt idx="1886">
                  <c:v>43648</c:v>
                </c:pt>
                <c:pt idx="1887">
                  <c:v>43649</c:v>
                </c:pt>
                <c:pt idx="1888">
                  <c:v>43650</c:v>
                </c:pt>
                <c:pt idx="1889">
                  <c:v>43651</c:v>
                </c:pt>
                <c:pt idx="1890">
                  <c:v>43654</c:v>
                </c:pt>
                <c:pt idx="1891">
                  <c:v>43655</c:v>
                </c:pt>
                <c:pt idx="1892">
                  <c:v>43656</c:v>
                </c:pt>
                <c:pt idx="1893">
                  <c:v>43657</c:v>
                </c:pt>
                <c:pt idx="1894">
                  <c:v>43658</c:v>
                </c:pt>
                <c:pt idx="1895">
                  <c:v>43661</c:v>
                </c:pt>
                <c:pt idx="1896">
                  <c:v>43662</c:v>
                </c:pt>
                <c:pt idx="1897">
                  <c:v>43663</c:v>
                </c:pt>
                <c:pt idx="1898">
                  <c:v>43664</c:v>
                </c:pt>
                <c:pt idx="1899">
                  <c:v>43665</c:v>
                </c:pt>
                <c:pt idx="1900">
                  <c:v>43668</c:v>
                </c:pt>
                <c:pt idx="1901">
                  <c:v>43669</c:v>
                </c:pt>
                <c:pt idx="1902">
                  <c:v>43670</c:v>
                </c:pt>
                <c:pt idx="1903">
                  <c:v>43671</c:v>
                </c:pt>
                <c:pt idx="1904">
                  <c:v>43672</c:v>
                </c:pt>
                <c:pt idx="1905">
                  <c:v>43675</c:v>
                </c:pt>
                <c:pt idx="1906">
                  <c:v>43676</c:v>
                </c:pt>
                <c:pt idx="1907">
                  <c:v>43677</c:v>
                </c:pt>
                <c:pt idx="1908">
                  <c:v>43678</c:v>
                </c:pt>
                <c:pt idx="1909">
                  <c:v>43679</c:v>
                </c:pt>
                <c:pt idx="1910">
                  <c:v>43682</c:v>
                </c:pt>
                <c:pt idx="1911">
                  <c:v>43683</c:v>
                </c:pt>
                <c:pt idx="1912">
                  <c:v>43684</c:v>
                </c:pt>
                <c:pt idx="1913">
                  <c:v>43685</c:v>
                </c:pt>
                <c:pt idx="1914">
                  <c:v>43686</c:v>
                </c:pt>
                <c:pt idx="1915">
                  <c:v>43687</c:v>
                </c:pt>
                <c:pt idx="1916">
                  <c:v>43689</c:v>
                </c:pt>
                <c:pt idx="1917">
                  <c:v>43690</c:v>
                </c:pt>
                <c:pt idx="1918">
                  <c:v>43691</c:v>
                </c:pt>
                <c:pt idx="1919">
                  <c:v>43692</c:v>
                </c:pt>
                <c:pt idx="1920">
                  <c:v>43693</c:v>
                </c:pt>
                <c:pt idx="1921">
                  <c:v>43698</c:v>
                </c:pt>
                <c:pt idx="1922">
                  <c:v>43699</c:v>
                </c:pt>
                <c:pt idx="1923">
                  <c:v>43700</c:v>
                </c:pt>
                <c:pt idx="1924">
                  <c:v>43703</c:v>
                </c:pt>
                <c:pt idx="1925">
                  <c:v>43704</c:v>
                </c:pt>
                <c:pt idx="1926">
                  <c:v>43705</c:v>
                </c:pt>
                <c:pt idx="1927">
                  <c:v>43706</c:v>
                </c:pt>
                <c:pt idx="1928">
                  <c:v>43707</c:v>
                </c:pt>
                <c:pt idx="1929">
                  <c:v>43710</c:v>
                </c:pt>
                <c:pt idx="1930">
                  <c:v>43711</c:v>
                </c:pt>
                <c:pt idx="1931">
                  <c:v>43712</c:v>
                </c:pt>
                <c:pt idx="1932">
                  <c:v>43713</c:v>
                </c:pt>
                <c:pt idx="1933">
                  <c:v>43714</c:v>
                </c:pt>
                <c:pt idx="1934">
                  <c:v>43717</c:v>
                </c:pt>
                <c:pt idx="1935">
                  <c:v>43718</c:v>
                </c:pt>
                <c:pt idx="1936">
                  <c:v>43719</c:v>
                </c:pt>
                <c:pt idx="1937">
                  <c:v>43720</c:v>
                </c:pt>
                <c:pt idx="1938">
                  <c:v>43721</c:v>
                </c:pt>
                <c:pt idx="1939">
                  <c:v>43724</c:v>
                </c:pt>
                <c:pt idx="1940">
                  <c:v>43725</c:v>
                </c:pt>
                <c:pt idx="1941">
                  <c:v>43726</c:v>
                </c:pt>
                <c:pt idx="1942">
                  <c:v>43727</c:v>
                </c:pt>
                <c:pt idx="1943">
                  <c:v>43728</c:v>
                </c:pt>
                <c:pt idx="1944">
                  <c:v>43731</c:v>
                </c:pt>
                <c:pt idx="1945">
                  <c:v>43732</c:v>
                </c:pt>
                <c:pt idx="1946">
                  <c:v>43733</c:v>
                </c:pt>
                <c:pt idx="1947">
                  <c:v>43734</c:v>
                </c:pt>
                <c:pt idx="1948">
                  <c:v>43735</c:v>
                </c:pt>
                <c:pt idx="1949">
                  <c:v>43738</c:v>
                </c:pt>
                <c:pt idx="1950">
                  <c:v>43739</c:v>
                </c:pt>
                <c:pt idx="1951">
                  <c:v>43740</c:v>
                </c:pt>
                <c:pt idx="1952">
                  <c:v>43741</c:v>
                </c:pt>
                <c:pt idx="1953">
                  <c:v>43742</c:v>
                </c:pt>
                <c:pt idx="1954">
                  <c:v>43745</c:v>
                </c:pt>
                <c:pt idx="1955">
                  <c:v>43746</c:v>
                </c:pt>
                <c:pt idx="1956">
                  <c:v>43747</c:v>
                </c:pt>
                <c:pt idx="1957">
                  <c:v>43748</c:v>
                </c:pt>
                <c:pt idx="1958">
                  <c:v>43749</c:v>
                </c:pt>
                <c:pt idx="1959">
                  <c:v>43752</c:v>
                </c:pt>
                <c:pt idx="1960">
                  <c:v>43753</c:v>
                </c:pt>
                <c:pt idx="1961">
                  <c:v>43754</c:v>
                </c:pt>
                <c:pt idx="1962">
                  <c:v>43755</c:v>
                </c:pt>
                <c:pt idx="1963">
                  <c:v>43756</c:v>
                </c:pt>
                <c:pt idx="1964">
                  <c:v>43759</c:v>
                </c:pt>
                <c:pt idx="1965">
                  <c:v>43760</c:v>
                </c:pt>
                <c:pt idx="1966">
                  <c:v>43762</c:v>
                </c:pt>
                <c:pt idx="1967">
                  <c:v>43763</c:v>
                </c:pt>
                <c:pt idx="1968">
                  <c:v>43766</c:v>
                </c:pt>
                <c:pt idx="1969">
                  <c:v>43767</c:v>
                </c:pt>
                <c:pt idx="1970">
                  <c:v>43768</c:v>
                </c:pt>
                <c:pt idx="1971">
                  <c:v>43769</c:v>
                </c:pt>
                <c:pt idx="1972">
                  <c:v>43773</c:v>
                </c:pt>
                <c:pt idx="1973">
                  <c:v>43774</c:v>
                </c:pt>
                <c:pt idx="1974">
                  <c:v>43775</c:v>
                </c:pt>
                <c:pt idx="1975">
                  <c:v>43776</c:v>
                </c:pt>
                <c:pt idx="1976">
                  <c:v>43777</c:v>
                </c:pt>
                <c:pt idx="1977">
                  <c:v>43780</c:v>
                </c:pt>
                <c:pt idx="1978">
                  <c:v>43781</c:v>
                </c:pt>
                <c:pt idx="1979">
                  <c:v>43782</c:v>
                </c:pt>
                <c:pt idx="1980">
                  <c:v>43783</c:v>
                </c:pt>
                <c:pt idx="1981">
                  <c:v>43784</c:v>
                </c:pt>
                <c:pt idx="1982">
                  <c:v>43787</c:v>
                </c:pt>
                <c:pt idx="1983">
                  <c:v>43788</c:v>
                </c:pt>
                <c:pt idx="1984">
                  <c:v>43789</c:v>
                </c:pt>
                <c:pt idx="1985">
                  <c:v>43790</c:v>
                </c:pt>
                <c:pt idx="1986">
                  <c:v>43791</c:v>
                </c:pt>
                <c:pt idx="1987">
                  <c:v>43794</c:v>
                </c:pt>
                <c:pt idx="1988">
                  <c:v>43795</c:v>
                </c:pt>
                <c:pt idx="1989">
                  <c:v>43796</c:v>
                </c:pt>
                <c:pt idx="1990">
                  <c:v>43797</c:v>
                </c:pt>
                <c:pt idx="1991">
                  <c:v>43798</c:v>
                </c:pt>
                <c:pt idx="1992">
                  <c:v>43801</c:v>
                </c:pt>
                <c:pt idx="1993">
                  <c:v>43802</c:v>
                </c:pt>
                <c:pt idx="1994">
                  <c:v>43803</c:v>
                </c:pt>
                <c:pt idx="1995">
                  <c:v>43804</c:v>
                </c:pt>
                <c:pt idx="1996">
                  <c:v>43805</c:v>
                </c:pt>
                <c:pt idx="1997">
                  <c:v>43806</c:v>
                </c:pt>
                <c:pt idx="1998">
                  <c:v>43808</c:v>
                </c:pt>
                <c:pt idx="1999">
                  <c:v>43809</c:v>
                </c:pt>
                <c:pt idx="2000">
                  <c:v>43810</c:v>
                </c:pt>
                <c:pt idx="2001">
                  <c:v>43811</c:v>
                </c:pt>
                <c:pt idx="2002">
                  <c:v>43812</c:v>
                </c:pt>
                <c:pt idx="2003">
                  <c:v>43813</c:v>
                </c:pt>
                <c:pt idx="2004">
                  <c:v>43815</c:v>
                </c:pt>
                <c:pt idx="2005">
                  <c:v>43816</c:v>
                </c:pt>
                <c:pt idx="2006">
                  <c:v>43817</c:v>
                </c:pt>
                <c:pt idx="2007">
                  <c:v>43818</c:v>
                </c:pt>
                <c:pt idx="2008">
                  <c:v>43819</c:v>
                </c:pt>
                <c:pt idx="2009">
                  <c:v>43822</c:v>
                </c:pt>
                <c:pt idx="2010">
                  <c:v>43829</c:v>
                </c:pt>
                <c:pt idx="2011">
                  <c:v>43830</c:v>
                </c:pt>
                <c:pt idx="2012">
                  <c:v>43832</c:v>
                </c:pt>
                <c:pt idx="2013">
                  <c:v>43833</c:v>
                </c:pt>
                <c:pt idx="2014">
                  <c:v>43836</c:v>
                </c:pt>
                <c:pt idx="2015">
                  <c:v>43837</c:v>
                </c:pt>
                <c:pt idx="2016">
                  <c:v>43838</c:v>
                </c:pt>
                <c:pt idx="2017">
                  <c:v>43839</c:v>
                </c:pt>
                <c:pt idx="2018">
                  <c:v>43840</c:v>
                </c:pt>
                <c:pt idx="2019">
                  <c:v>43843</c:v>
                </c:pt>
                <c:pt idx="2020">
                  <c:v>43844</c:v>
                </c:pt>
                <c:pt idx="2021">
                  <c:v>43845</c:v>
                </c:pt>
                <c:pt idx="2022">
                  <c:v>43846</c:v>
                </c:pt>
                <c:pt idx="2023">
                  <c:v>43847</c:v>
                </c:pt>
                <c:pt idx="2024">
                  <c:v>43850</c:v>
                </c:pt>
                <c:pt idx="2025">
                  <c:v>43851</c:v>
                </c:pt>
                <c:pt idx="2026">
                  <c:v>43852</c:v>
                </c:pt>
                <c:pt idx="2027">
                  <c:v>43853</c:v>
                </c:pt>
                <c:pt idx="2028">
                  <c:v>43854</c:v>
                </c:pt>
                <c:pt idx="2029">
                  <c:v>43857</c:v>
                </c:pt>
                <c:pt idx="2030">
                  <c:v>43858</c:v>
                </c:pt>
                <c:pt idx="2031">
                  <c:v>43859</c:v>
                </c:pt>
                <c:pt idx="2032">
                  <c:v>43860</c:v>
                </c:pt>
                <c:pt idx="2033">
                  <c:v>43861</c:v>
                </c:pt>
                <c:pt idx="2034">
                  <c:v>43864</c:v>
                </c:pt>
                <c:pt idx="2035">
                  <c:v>43865</c:v>
                </c:pt>
                <c:pt idx="2036">
                  <c:v>43866</c:v>
                </c:pt>
                <c:pt idx="2037">
                  <c:v>43867</c:v>
                </c:pt>
                <c:pt idx="2038">
                  <c:v>43868</c:v>
                </c:pt>
                <c:pt idx="2039">
                  <c:v>43871</c:v>
                </c:pt>
                <c:pt idx="2040">
                  <c:v>43872</c:v>
                </c:pt>
                <c:pt idx="2041">
                  <c:v>43873</c:v>
                </c:pt>
                <c:pt idx="2042">
                  <c:v>43874</c:v>
                </c:pt>
                <c:pt idx="2043">
                  <c:v>43875</c:v>
                </c:pt>
                <c:pt idx="2044">
                  <c:v>43878</c:v>
                </c:pt>
                <c:pt idx="2045">
                  <c:v>43879</c:v>
                </c:pt>
                <c:pt idx="2046">
                  <c:v>43880</c:v>
                </c:pt>
                <c:pt idx="2047">
                  <c:v>43881</c:v>
                </c:pt>
                <c:pt idx="2048">
                  <c:v>43882</c:v>
                </c:pt>
                <c:pt idx="2049">
                  <c:v>43885</c:v>
                </c:pt>
                <c:pt idx="2050">
                  <c:v>43886</c:v>
                </c:pt>
                <c:pt idx="2051">
                  <c:v>43887</c:v>
                </c:pt>
                <c:pt idx="2052">
                  <c:v>43888</c:v>
                </c:pt>
                <c:pt idx="2053">
                  <c:v>43889</c:v>
                </c:pt>
                <c:pt idx="2054">
                  <c:v>43892</c:v>
                </c:pt>
                <c:pt idx="2055">
                  <c:v>43893</c:v>
                </c:pt>
                <c:pt idx="2056">
                  <c:v>43894</c:v>
                </c:pt>
                <c:pt idx="2057">
                  <c:v>43895</c:v>
                </c:pt>
                <c:pt idx="2058">
                  <c:v>43896</c:v>
                </c:pt>
                <c:pt idx="2059">
                  <c:v>43899</c:v>
                </c:pt>
                <c:pt idx="2060">
                  <c:v>43900</c:v>
                </c:pt>
                <c:pt idx="2061">
                  <c:v>43901</c:v>
                </c:pt>
                <c:pt idx="2062">
                  <c:v>43902</c:v>
                </c:pt>
                <c:pt idx="2063">
                  <c:v>43903</c:v>
                </c:pt>
                <c:pt idx="2064">
                  <c:v>43906</c:v>
                </c:pt>
                <c:pt idx="2065">
                  <c:v>43907</c:v>
                </c:pt>
                <c:pt idx="2066">
                  <c:v>43908</c:v>
                </c:pt>
                <c:pt idx="2067">
                  <c:v>43909</c:v>
                </c:pt>
                <c:pt idx="2068">
                  <c:v>43910</c:v>
                </c:pt>
                <c:pt idx="2069">
                  <c:v>43913</c:v>
                </c:pt>
                <c:pt idx="2070">
                  <c:v>43914</c:v>
                </c:pt>
                <c:pt idx="2071">
                  <c:v>43915</c:v>
                </c:pt>
                <c:pt idx="2072">
                  <c:v>43916</c:v>
                </c:pt>
                <c:pt idx="2073">
                  <c:v>43917</c:v>
                </c:pt>
                <c:pt idx="2074">
                  <c:v>43920</c:v>
                </c:pt>
                <c:pt idx="2075">
                  <c:v>43921</c:v>
                </c:pt>
                <c:pt idx="2076">
                  <c:v>43922</c:v>
                </c:pt>
                <c:pt idx="2077">
                  <c:v>43923</c:v>
                </c:pt>
                <c:pt idx="2078">
                  <c:v>43924</c:v>
                </c:pt>
                <c:pt idx="2079">
                  <c:v>43927</c:v>
                </c:pt>
                <c:pt idx="2080">
                  <c:v>43928</c:v>
                </c:pt>
                <c:pt idx="2081">
                  <c:v>43929</c:v>
                </c:pt>
                <c:pt idx="2082">
                  <c:v>43930</c:v>
                </c:pt>
                <c:pt idx="2083">
                  <c:v>43935</c:v>
                </c:pt>
                <c:pt idx="2084">
                  <c:v>43936</c:v>
                </c:pt>
                <c:pt idx="2085">
                  <c:v>43937</c:v>
                </c:pt>
                <c:pt idx="2086">
                  <c:v>43938</c:v>
                </c:pt>
                <c:pt idx="2087">
                  <c:v>43941</c:v>
                </c:pt>
                <c:pt idx="2088">
                  <c:v>43942</c:v>
                </c:pt>
                <c:pt idx="2089">
                  <c:v>43943</c:v>
                </c:pt>
                <c:pt idx="2090">
                  <c:v>43944</c:v>
                </c:pt>
                <c:pt idx="2091">
                  <c:v>43945</c:v>
                </c:pt>
                <c:pt idx="2092">
                  <c:v>43948</c:v>
                </c:pt>
                <c:pt idx="2093">
                  <c:v>43949</c:v>
                </c:pt>
                <c:pt idx="2094">
                  <c:v>43950</c:v>
                </c:pt>
                <c:pt idx="2095">
                  <c:v>43951</c:v>
                </c:pt>
                <c:pt idx="2096">
                  <c:v>43955</c:v>
                </c:pt>
                <c:pt idx="2097">
                  <c:v>43956</c:v>
                </c:pt>
                <c:pt idx="2098">
                  <c:v>43957</c:v>
                </c:pt>
                <c:pt idx="2099">
                  <c:v>43958</c:v>
                </c:pt>
                <c:pt idx="2100">
                  <c:v>43959</c:v>
                </c:pt>
                <c:pt idx="2101">
                  <c:v>43962</c:v>
                </c:pt>
                <c:pt idx="2102">
                  <c:v>43963</c:v>
                </c:pt>
                <c:pt idx="2103">
                  <c:v>43964</c:v>
                </c:pt>
                <c:pt idx="2104">
                  <c:v>43965</c:v>
                </c:pt>
                <c:pt idx="2105">
                  <c:v>43966</c:v>
                </c:pt>
                <c:pt idx="2106">
                  <c:v>43969</c:v>
                </c:pt>
                <c:pt idx="2107">
                  <c:v>43970</c:v>
                </c:pt>
                <c:pt idx="2108">
                  <c:v>43971</c:v>
                </c:pt>
                <c:pt idx="2109">
                  <c:v>43972</c:v>
                </c:pt>
                <c:pt idx="2110">
                  <c:v>43973</c:v>
                </c:pt>
                <c:pt idx="2111">
                  <c:v>43976</c:v>
                </c:pt>
                <c:pt idx="2112">
                  <c:v>43977</c:v>
                </c:pt>
                <c:pt idx="2113">
                  <c:v>43978</c:v>
                </c:pt>
                <c:pt idx="2114">
                  <c:v>43979</c:v>
                </c:pt>
                <c:pt idx="2115">
                  <c:v>43980</c:v>
                </c:pt>
                <c:pt idx="2116">
                  <c:v>43984</c:v>
                </c:pt>
                <c:pt idx="2117">
                  <c:v>43985</c:v>
                </c:pt>
                <c:pt idx="2118">
                  <c:v>43986</c:v>
                </c:pt>
                <c:pt idx="2119">
                  <c:v>43987</c:v>
                </c:pt>
                <c:pt idx="2120">
                  <c:v>43990</c:v>
                </c:pt>
                <c:pt idx="2121">
                  <c:v>43991</c:v>
                </c:pt>
                <c:pt idx="2122">
                  <c:v>43992</c:v>
                </c:pt>
                <c:pt idx="2123">
                  <c:v>43993</c:v>
                </c:pt>
                <c:pt idx="2124">
                  <c:v>43994</c:v>
                </c:pt>
                <c:pt idx="2125">
                  <c:v>43997</c:v>
                </c:pt>
                <c:pt idx="2126">
                  <c:v>43998</c:v>
                </c:pt>
                <c:pt idx="2127">
                  <c:v>43999</c:v>
                </c:pt>
                <c:pt idx="2128">
                  <c:v>44000</c:v>
                </c:pt>
                <c:pt idx="2129">
                  <c:v>44001</c:v>
                </c:pt>
                <c:pt idx="2130">
                  <c:v>44004</c:v>
                </c:pt>
                <c:pt idx="2131">
                  <c:v>44005</c:v>
                </c:pt>
                <c:pt idx="2132">
                  <c:v>44006</c:v>
                </c:pt>
                <c:pt idx="2133">
                  <c:v>44007</c:v>
                </c:pt>
                <c:pt idx="2134">
                  <c:v>44008</c:v>
                </c:pt>
                <c:pt idx="2135">
                  <c:v>44011</c:v>
                </c:pt>
                <c:pt idx="2136">
                  <c:v>44012</c:v>
                </c:pt>
                <c:pt idx="2137">
                  <c:v>44013</c:v>
                </c:pt>
                <c:pt idx="2138">
                  <c:v>44014</c:v>
                </c:pt>
                <c:pt idx="2139">
                  <c:v>44015</c:v>
                </c:pt>
                <c:pt idx="2140">
                  <c:v>44018</c:v>
                </c:pt>
                <c:pt idx="2141">
                  <c:v>44019</c:v>
                </c:pt>
                <c:pt idx="2142">
                  <c:v>44020</c:v>
                </c:pt>
                <c:pt idx="2143">
                  <c:v>44021</c:v>
                </c:pt>
                <c:pt idx="2144">
                  <c:v>44022</c:v>
                </c:pt>
                <c:pt idx="2145">
                  <c:v>44025</c:v>
                </c:pt>
                <c:pt idx="2146">
                  <c:v>44026</c:v>
                </c:pt>
                <c:pt idx="2147">
                  <c:v>44027</c:v>
                </c:pt>
                <c:pt idx="2148">
                  <c:v>44028</c:v>
                </c:pt>
                <c:pt idx="2149">
                  <c:v>44029</c:v>
                </c:pt>
                <c:pt idx="2150">
                  <c:v>44032</c:v>
                </c:pt>
                <c:pt idx="2151">
                  <c:v>44033</c:v>
                </c:pt>
                <c:pt idx="2152">
                  <c:v>44034</c:v>
                </c:pt>
                <c:pt idx="2153">
                  <c:v>44035</c:v>
                </c:pt>
                <c:pt idx="2154">
                  <c:v>44036</c:v>
                </c:pt>
                <c:pt idx="2155">
                  <c:v>44039</c:v>
                </c:pt>
                <c:pt idx="2156">
                  <c:v>44040</c:v>
                </c:pt>
                <c:pt idx="2157">
                  <c:v>44041</c:v>
                </c:pt>
                <c:pt idx="2158">
                  <c:v>44042</c:v>
                </c:pt>
                <c:pt idx="2159">
                  <c:v>44043</c:v>
                </c:pt>
                <c:pt idx="2160">
                  <c:v>44046</c:v>
                </c:pt>
                <c:pt idx="2161">
                  <c:v>44047</c:v>
                </c:pt>
                <c:pt idx="2162">
                  <c:v>44048</c:v>
                </c:pt>
                <c:pt idx="2163">
                  <c:v>44049</c:v>
                </c:pt>
                <c:pt idx="2164">
                  <c:v>44050</c:v>
                </c:pt>
                <c:pt idx="2165">
                  <c:v>44053</c:v>
                </c:pt>
                <c:pt idx="2166">
                  <c:v>44054</c:v>
                </c:pt>
                <c:pt idx="2167">
                  <c:v>44055</c:v>
                </c:pt>
                <c:pt idx="2168">
                  <c:v>44056</c:v>
                </c:pt>
                <c:pt idx="2169">
                  <c:v>44057</c:v>
                </c:pt>
                <c:pt idx="2170">
                  <c:v>44060</c:v>
                </c:pt>
                <c:pt idx="2171">
                  <c:v>44061</c:v>
                </c:pt>
                <c:pt idx="2172">
                  <c:v>44062</c:v>
                </c:pt>
                <c:pt idx="2173">
                  <c:v>44067</c:v>
                </c:pt>
                <c:pt idx="2174">
                  <c:v>44068</c:v>
                </c:pt>
                <c:pt idx="2175">
                  <c:v>44069</c:v>
                </c:pt>
                <c:pt idx="2176">
                  <c:v>44070</c:v>
                </c:pt>
                <c:pt idx="2177">
                  <c:v>44071</c:v>
                </c:pt>
                <c:pt idx="2178">
                  <c:v>44072</c:v>
                </c:pt>
                <c:pt idx="2179">
                  <c:v>44074</c:v>
                </c:pt>
                <c:pt idx="2180">
                  <c:v>44075</c:v>
                </c:pt>
                <c:pt idx="2181">
                  <c:v>44076</c:v>
                </c:pt>
                <c:pt idx="2182">
                  <c:v>44077</c:v>
                </c:pt>
                <c:pt idx="2183">
                  <c:v>44078</c:v>
                </c:pt>
                <c:pt idx="2184">
                  <c:v>44081</c:v>
                </c:pt>
                <c:pt idx="2185">
                  <c:v>44082</c:v>
                </c:pt>
                <c:pt idx="2186">
                  <c:v>44083</c:v>
                </c:pt>
                <c:pt idx="2187">
                  <c:v>44084</c:v>
                </c:pt>
                <c:pt idx="2188">
                  <c:v>44085</c:v>
                </c:pt>
                <c:pt idx="2189">
                  <c:v>44088</c:v>
                </c:pt>
                <c:pt idx="2190">
                  <c:v>44089</c:v>
                </c:pt>
                <c:pt idx="2191">
                  <c:v>44090</c:v>
                </c:pt>
                <c:pt idx="2192">
                  <c:v>44091</c:v>
                </c:pt>
                <c:pt idx="2193">
                  <c:v>44092</c:v>
                </c:pt>
                <c:pt idx="2194">
                  <c:v>44095</c:v>
                </c:pt>
                <c:pt idx="2195">
                  <c:v>44096</c:v>
                </c:pt>
                <c:pt idx="2196">
                  <c:v>44097</c:v>
                </c:pt>
                <c:pt idx="2197">
                  <c:v>44098</c:v>
                </c:pt>
                <c:pt idx="2198">
                  <c:v>44099</c:v>
                </c:pt>
                <c:pt idx="2199">
                  <c:v>44102</c:v>
                </c:pt>
                <c:pt idx="2200">
                  <c:v>44103</c:v>
                </c:pt>
                <c:pt idx="2201">
                  <c:v>44104</c:v>
                </c:pt>
                <c:pt idx="2202">
                  <c:v>44105</c:v>
                </c:pt>
                <c:pt idx="2203">
                  <c:v>44106</c:v>
                </c:pt>
                <c:pt idx="2204">
                  <c:v>44109</c:v>
                </c:pt>
                <c:pt idx="2205">
                  <c:v>44110</c:v>
                </c:pt>
                <c:pt idx="2206">
                  <c:v>44111</c:v>
                </c:pt>
                <c:pt idx="2207">
                  <c:v>44112</c:v>
                </c:pt>
                <c:pt idx="2208">
                  <c:v>44113</c:v>
                </c:pt>
                <c:pt idx="2209">
                  <c:v>44116</c:v>
                </c:pt>
                <c:pt idx="2210">
                  <c:v>44117</c:v>
                </c:pt>
                <c:pt idx="2211">
                  <c:v>44118</c:v>
                </c:pt>
                <c:pt idx="2212">
                  <c:v>44119</c:v>
                </c:pt>
                <c:pt idx="2213">
                  <c:v>44120</c:v>
                </c:pt>
                <c:pt idx="2214">
                  <c:v>44123</c:v>
                </c:pt>
                <c:pt idx="2215">
                  <c:v>44124</c:v>
                </c:pt>
                <c:pt idx="2216">
                  <c:v>44125</c:v>
                </c:pt>
                <c:pt idx="2217">
                  <c:v>44126</c:v>
                </c:pt>
                <c:pt idx="2218">
                  <c:v>44130</c:v>
                </c:pt>
                <c:pt idx="2219">
                  <c:v>44131</c:v>
                </c:pt>
                <c:pt idx="2220">
                  <c:v>44132</c:v>
                </c:pt>
                <c:pt idx="2221">
                  <c:v>44133</c:v>
                </c:pt>
                <c:pt idx="2222">
                  <c:v>44134</c:v>
                </c:pt>
                <c:pt idx="2223">
                  <c:v>44137</c:v>
                </c:pt>
                <c:pt idx="2224">
                  <c:v>44138</c:v>
                </c:pt>
                <c:pt idx="2225">
                  <c:v>44139</c:v>
                </c:pt>
                <c:pt idx="2226">
                  <c:v>44140</c:v>
                </c:pt>
                <c:pt idx="2227">
                  <c:v>44141</c:v>
                </c:pt>
                <c:pt idx="2228">
                  <c:v>44144</c:v>
                </c:pt>
                <c:pt idx="2229">
                  <c:v>44145</c:v>
                </c:pt>
                <c:pt idx="2230">
                  <c:v>44146</c:v>
                </c:pt>
                <c:pt idx="2231">
                  <c:v>44147</c:v>
                </c:pt>
                <c:pt idx="2232">
                  <c:v>44148</c:v>
                </c:pt>
                <c:pt idx="2233">
                  <c:v>44151</c:v>
                </c:pt>
                <c:pt idx="2234">
                  <c:v>44152</c:v>
                </c:pt>
                <c:pt idx="2235">
                  <c:v>44153</c:v>
                </c:pt>
                <c:pt idx="2236">
                  <c:v>44154</c:v>
                </c:pt>
                <c:pt idx="2237">
                  <c:v>44155</c:v>
                </c:pt>
                <c:pt idx="2238">
                  <c:v>44158</c:v>
                </c:pt>
                <c:pt idx="2239">
                  <c:v>44159</c:v>
                </c:pt>
                <c:pt idx="2240">
                  <c:v>44160</c:v>
                </c:pt>
                <c:pt idx="2241">
                  <c:v>44161</c:v>
                </c:pt>
                <c:pt idx="2242">
                  <c:v>44162</c:v>
                </c:pt>
                <c:pt idx="2243">
                  <c:v>44165</c:v>
                </c:pt>
                <c:pt idx="2244">
                  <c:v>44166</c:v>
                </c:pt>
                <c:pt idx="2245">
                  <c:v>44167</c:v>
                </c:pt>
                <c:pt idx="2246">
                  <c:v>44168</c:v>
                </c:pt>
                <c:pt idx="2247">
                  <c:v>44169</c:v>
                </c:pt>
                <c:pt idx="2248">
                  <c:v>44172</c:v>
                </c:pt>
                <c:pt idx="2249">
                  <c:v>44173</c:v>
                </c:pt>
                <c:pt idx="2250">
                  <c:v>44174</c:v>
                </c:pt>
                <c:pt idx="2251">
                  <c:v>44175</c:v>
                </c:pt>
                <c:pt idx="2252">
                  <c:v>44176</c:v>
                </c:pt>
                <c:pt idx="2253">
                  <c:v>44177</c:v>
                </c:pt>
                <c:pt idx="2254">
                  <c:v>44179</c:v>
                </c:pt>
                <c:pt idx="2255">
                  <c:v>44180</c:v>
                </c:pt>
                <c:pt idx="2256">
                  <c:v>44181</c:v>
                </c:pt>
                <c:pt idx="2257">
                  <c:v>44182</c:v>
                </c:pt>
                <c:pt idx="2258">
                  <c:v>44183</c:v>
                </c:pt>
                <c:pt idx="2259">
                  <c:v>44186</c:v>
                </c:pt>
                <c:pt idx="2260">
                  <c:v>44187</c:v>
                </c:pt>
                <c:pt idx="2261">
                  <c:v>44188</c:v>
                </c:pt>
                <c:pt idx="2262">
                  <c:v>44193</c:v>
                </c:pt>
                <c:pt idx="2263">
                  <c:v>44194</c:v>
                </c:pt>
                <c:pt idx="2264">
                  <c:v>44195</c:v>
                </c:pt>
                <c:pt idx="2265">
                  <c:v>44196</c:v>
                </c:pt>
                <c:pt idx="2266">
                  <c:v>44200</c:v>
                </c:pt>
                <c:pt idx="2267">
                  <c:v>44201</c:v>
                </c:pt>
                <c:pt idx="2268">
                  <c:v>44202</c:v>
                </c:pt>
                <c:pt idx="2269">
                  <c:v>44203</c:v>
                </c:pt>
                <c:pt idx="2270">
                  <c:v>44204</c:v>
                </c:pt>
                <c:pt idx="2271">
                  <c:v>44207</c:v>
                </c:pt>
                <c:pt idx="2272">
                  <c:v>44208</c:v>
                </c:pt>
                <c:pt idx="2273">
                  <c:v>44209</c:v>
                </c:pt>
                <c:pt idx="2274">
                  <c:v>44210</c:v>
                </c:pt>
                <c:pt idx="2275">
                  <c:v>44211</c:v>
                </c:pt>
                <c:pt idx="2276">
                  <c:v>44214</c:v>
                </c:pt>
                <c:pt idx="2277">
                  <c:v>44215</c:v>
                </c:pt>
                <c:pt idx="2278">
                  <c:v>44216</c:v>
                </c:pt>
                <c:pt idx="2279">
                  <c:v>44217</c:v>
                </c:pt>
                <c:pt idx="2280">
                  <c:v>44218</c:v>
                </c:pt>
                <c:pt idx="2281">
                  <c:v>44221</c:v>
                </c:pt>
                <c:pt idx="2282">
                  <c:v>44222</c:v>
                </c:pt>
                <c:pt idx="2283">
                  <c:v>44223</c:v>
                </c:pt>
                <c:pt idx="2284">
                  <c:v>44224</c:v>
                </c:pt>
                <c:pt idx="2285">
                  <c:v>44225</c:v>
                </c:pt>
                <c:pt idx="2286">
                  <c:v>44228</c:v>
                </c:pt>
                <c:pt idx="2287">
                  <c:v>44229</c:v>
                </c:pt>
                <c:pt idx="2288">
                  <c:v>44230</c:v>
                </c:pt>
                <c:pt idx="2289">
                  <c:v>44231</c:v>
                </c:pt>
                <c:pt idx="2290">
                  <c:v>44232</c:v>
                </c:pt>
                <c:pt idx="2291">
                  <c:v>44235</c:v>
                </c:pt>
                <c:pt idx="2292">
                  <c:v>44236</c:v>
                </c:pt>
                <c:pt idx="2293">
                  <c:v>44237</c:v>
                </c:pt>
                <c:pt idx="2294">
                  <c:v>44238</c:v>
                </c:pt>
                <c:pt idx="2295">
                  <c:v>44239</c:v>
                </c:pt>
                <c:pt idx="2296">
                  <c:v>44242</c:v>
                </c:pt>
                <c:pt idx="2297">
                  <c:v>44243</c:v>
                </c:pt>
                <c:pt idx="2298">
                  <c:v>44244</c:v>
                </c:pt>
                <c:pt idx="2299">
                  <c:v>44245</c:v>
                </c:pt>
                <c:pt idx="2300">
                  <c:v>44246</c:v>
                </c:pt>
                <c:pt idx="2301">
                  <c:v>44249</c:v>
                </c:pt>
                <c:pt idx="2302">
                  <c:v>44250</c:v>
                </c:pt>
                <c:pt idx="2303">
                  <c:v>44251</c:v>
                </c:pt>
                <c:pt idx="2304">
                  <c:v>44252</c:v>
                </c:pt>
                <c:pt idx="2305">
                  <c:v>44253</c:v>
                </c:pt>
                <c:pt idx="2306">
                  <c:v>44256</c:v>
                </c:pt>
                <c:pt idx="2307">
                  <c:v>44257</c:v>
                </c:pt>
                <c:pt idx="2308">
                  <c:v>44258</c:v>
                </c:pt>
                <c:pt idx="2309">
                  <c:v>44259</c:v>
                </c:pt>
                <c:pt idx="2310">
                  <c:v>44260</c:v>
                </c:pt>
                <c:pt idx="2311">
                  <c:v>44263</c:v>
                </c:pt>
                <c:pt idx="2312">
                  <c:v>44264</c:v>
                </c:pt>
                <c:pt idx="2313">
                  <c:v>44265</c:v>
                </c:pt>
                <c:pt idx="2314">
                  <c:v>44266</c:v>
                </c:pt>
                <c:pt idx="2315">
                  <c:v>44267</c:v>
                </c:pt>
                <c:pt idx="2316">
                  <c:v>44271</c:v>
                </c:pt>
                <c:pt idx="2317">
                  <c:v>44272</c:v>
                </c:pt>
                <c:pt idx="2318">
                  <c:v>44273</c:v>
                </c:pt>
                <c:pt idx="2319">
                  <c:v>44274</c:v>
                </c:pt>
                <c:pt idx="2320">
                  <c:v>44277</c:v>
                </c:pt>
                <c:pt idx="2321">
                  <c:v>44278</c:v>
                </c:pt>
                <c:pt idx="2322">
                  <c:v>44279</c:v>
                </c:pt>
                <c:pt idx="2323">
                  <c:v>44280</c:v>
                </c:pt>
                <c:pt idx="2324">
                  <c:v>44281</c:v>
                </c:pt>
                <c:pt idx="2325">
                  <c:v>44284</c:v>
                </c:pt>
                <c:pt idx="2326">
                  <c:v>44285</c:v>
                </c:pt>
                <c:pt idx="2327">
                  <c:v>44286</c:v>
                </c:pt>
                <c:pt idx="2328">
                  <c:v>44287</c:v>
                </c:pt>
                <c:pt idx="2329">
                  <c:v>44292</c:v>
                </c:pt>
                <c:pt idx="2330">
                  <c:v>44293</c:v>
                </c:pt>
                <c:pt idx="2331">
                  <c:v>44294</c:v>
                </c:pt>
                <c:pt idx="2332">
                  <c:v>44295</c:v>
                </c:pt>
                <c:pt idx="2333">
                  <c:v>44298</c:v>
                </c:pt>
                <c:pt idx="2334">
                  <c:v>44299</c:v>
                </c:pt>
                <c:pt idx="2335">
                  <c:v>44300</c:v>
                </c:pt>
                <c:pt idx="2336">
                  <c:v>44301</c:v>
                </c:pt>
                <c:pt idx="2337">
                  <c:v>44302</c:v>
                </c:pt>
                <c:pt idx="2338">
                  <c:v>44305</c:v>
                </c:pt>
                <c:pt idx="2339">
                  <c:v>44306</c:v>
                </c:pt>
                <c:pt idx="2340">
                  <c:v>44307</c:v>
                </c:pt>
                <c:pt idx="2341">
                  <c:v>44308</c:v>
                </c:pt>
                <c:pt idx="2342">
                  <c:v>44309</c:v>
                </c:pt>
                <c:pt idx="2343">
                  <c:v>44312</c:v>
                </c:pt>
                <c:pt idx="2344">
                  <c:v>44313</c:v>
                </c:pt>
                <c:pt idx="2345">
                  <c:v>44314</c:v>
                </c:pt>
                <c:pt idx="2346">
                  <c:v>44315</c:v>
                </c:pt>
                <c:pt idx="2347">
                  <c:v>44316</c:v>
                </c:pt>
                <c:pt idx="2348">
                  <c:v>44319</c:v>
                </c:pt>
                <c:pt idx="2349">
                  <c:v>44320</c:v>
                </c:pt>
                <c:pt idx="2350">
                  <c:v>44321</c:v>
                </c:pt>
                <c:pt idx="2351">
                  <c:v>44322</c:v>
                </c:pt>
                <c:pt idx="2352">
                  <c:v>44323</c:v>
                </c:pt>
                <c:pt idx="2353">
                  <c:v>44326</c:v>
                </c:pt>
                <c:pt idx="2354">
                  <c:v>44327</c:v>
                </c:pt>
                <c:pt idx="2355">
                  <c:v>44328</c:v>
                </c:pt>
                <c:pt idx="2356">
                  <c:v>44329</c:v>
                </c:pt>
                <c:pt idx="2357">
                  <c:v>44330</c:v>
                </c:pt>
                <c:pt idx="2358">
                  <c:v>44333</c:v>
                </c:pt>
                <c:pt idx="2359">
                  <c:v>44334</c:v>
                </c:pt>
                <c:pt idx="2360">
                  <c:v>44335</c:v>
                </c:pt>
                <c:pt idx="2361">
                  <c:v>44336</c:v>
                </c:pt>
                <c:pt idx="2362">
                  <c:v>44337</c:v>
                </c:pt>
                <c:pt idx="2363">
                  <c:v>44341</c:v>
                </c:pt>
                <c:pt idx="2364">
                  <c:v>44342</c:v>
                </c:pt>
                <c:pt idx="2365">
                  <c:v>44343</c:v>
                </c:pt>
                <c:pt idx="2366">
                  <c:v>44344</c:v>
                </c:pt>
                <c:pt idx="2367">
                  <c:v>44347</c:v>
                </c:pt>
                <c:pt idx="2368">
                  <c:v>44348</c:v>
                </c:pt>
                <c:pt idx="2369">
                  <c:v>44349</c:v>
                </c:pt>
                <c:pt idx="2370">
                  <c:v>44350</c:v>
                </c:pt>
                <c:pt idx="2371">
                  <c:v>44351</c:v>
                </c:pt>
                <c:pt idx="2372">
                  <c:v>44354</c:v>
                </c:pt>
                <c:pt idx="2373">
                  <c:v>44355</c:v>
                </c:pt>
                <c:pt idx="2374">
                  <c:v>44356</c:v>
                </c:pt>
                <c:pt idx="2375">
                  <c:v>44357</c:v>
                </c:pt>
                <c:pt idx="2376">
                  <c:v>44358</c:v>
                </c:pt>
                <c:pt idx="2377">
                  <c:v>44361</c:v>
                </c:pt>
                <c:pt idx="2378">
                  <c:v>44362</c:v>
                </c:pt>
                <c:pt idx="2379">
                  <c:v>44363</c:v>
                </c:pt>
                <c:pt idx="2380">
                  <c:v>44364</c:v>
                </c:pt>
                <c:pt idx="2381">
                  <c:v>44365</c:v>
                </c:pt>
                <c:pt idx="2382">
                  <c:v>44368</c:v>
                </c:pt>
                <c:pt idx="2383">
                  <c:v>44369</c:v>
                </c:pt>
                <c:pt idx="2384">
                  <c:v>44370</c:v>
                </c:pt>
                <c:pt idx="2385">
                  <c:v>44371</c:v>
                </c:pt>
                <c:pt idx="2386">
                  <c:v>44372</c:v>
                </c:pt>
                <c:pt idx="2387">
                  <c:v>44375</c:v>
                </c:pt>
                <c:pt idx="2388">
                  <c:v>44376</c:v>
                </c:pt>
                <c:pt idx="2389">
                  <c:v>44377</c:v>
                </c:pt>
                <c:pt idx="2390">
                  <c:v>44378</c:v>
                </c:pt>
                <c:pt idx="2391">
                  <c:v>44379</c:v>
                </c:pt>
                <c:pt idx="2392">
                  <c:v>44382</c:v>
                </c:pt>
                <c:pt idx="2393">
                  <c:v>44383</c:v>
                </c:pt>
                <c:pt idx="2394">
                  <c:v>44384</c:v>
                </c:pt>
                <c:pt idx="2395">
                  <c:v>44385</c:v>
                </c:pt>
                <c:pt idx="2396">
                  <c:v>44386</c:v>
                </c:pt>
                <c:pt idx="2397">
                  <c:v>44389</c:v>
                </c:pt>
                <c:pt idx="2398">
                  <c:v>44390</c:v>
                </c:pt>
                <c:pt idx="2399">
                  <c:v>44391</c:v>
                </c:pt>
                <c:pt idx="2400">
                  <c:v>44392</c:v>
                </c:pt>
                <c:pt idx="2401">
                  <c:v>44393</c:v>
                </c:pt>
                <c:pt idx="2402">
                  <c:v>44396</c:v>
                </c:pt>
                <c:pt idx="2403">
                  <c:v>44397</c:v>
                </c:pt>
                <c:pt idx="2404">
                  <c:v>44398</c:v>
                </c:pt>
                <c:pt idx="2405">
                  <c:v>44399</c:v>
                </c:pt>
                <c:pt idx="2406">
                  <c:v>44400</c:v>
                </c:pt>
                <c:pt idx="2407">
                  <c:v>44403</c:v>
                </c:pt>
                <c:pt idx="2408">
                  <c:v>44404</c:v>
                </c:pt>
                <c:pt idx="2409">
                  <c:v>44405</c:v>
                </c:pt>
                <c:pt idx="2410">
                  <c:v>44406</c:v>
                </c:pt>
                <c:pt idx="2411">
                  <c:v>44407</c:v>
                </c:pt>
                <c:pt idx="2412">
                  <c:v>44410</c:v>
                </c:pt>
                <c:pt idx="2413">
                  <c:v>44411</c:v>
                </c:pt>
                <c:pt idx="2414">
                  <c:v>44412</c:v>
                </c:pt>
                <c:pt idx="2415">
                  <c:v>44413</c:v>
                </c:pt>
                <c:pt idx="2416">
                  <c:v>44414</c:v>
                </c:pt>
                <c:pt idx="2417">
                  <c:v>44417</c:v>
                </c:pt>
                <c:pt idx="2418">
                  <c:v>44418</c:v>
                </c:pt>
                <c:pt idx="2419">
                  <c:v>44419</c:v>
                </c:pt>
                <c:pt idx="2420">
                  <c:v>44420</c:v>
                </c:pt>
                <c:pt idx="2421">
                  <c:v>44421</c:v>
                </c:pt>
                <c:pt idx="2422">
                  <c:v>44424</c:v>
                </c:pt>
                <c:pt idx="2423">
                  <c:v>44425</c:v>
                </c:pt>
                <c:pt idx="2424">
                  <c:v>44426</c:v>
                </c:pt>
                <c:pt idx="2425">
                  <c:v>44427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8</c:v>
                </c:pt>
                <c:pt idx="2432">
                  <c:v>44439</c:v>
                </c:pt>
                <c:pt idx="2433">
                  <c:v>44440</c:v>
                </c:pt>
                <c:pt idx="2434">
                  <c:v>44441</c:v>
                </c:pt>
                <c:pt idx="2435">
                  <c:v>44442</c:v>
                </c:pt>
                <c:pt idx="2436">
                  <c:v>44445</c:v>
                </c:pt>
                <c:pt idx="2437">
                  <c:v>44446</c:v>
                </c:pt>
                <c:pt idx="2438">
                  <c:v>44447</c:v>
                </c:pt>
                <c:pt idx="2439">
                  <c:v>44448</c:v>
                </c:pt>
                <c:pt idx="2440">
                  <c:v>44449</c:v>
                </c:pt>
                <c:pt idx="2441">
                  <c:v>44452</c:v>
                </c:pt>
                <c:pt idx="2442">
                  <c:v>44453</c:v>
                </c:pt>
                <c:pt idx="2443">
                  <c:v>44454</c:v>
                </c:pt>
                <c:pt idx="2444">
                  <c:v>44455</c:v>
                </c:pt>
                <c:pt idx="2445">
                  <c:v>44456</c:v>
                </c:pt>
                <c:pt idx="2446">
                  <c:v>44459</c:v>
                </c:pt>
                <c:pt idx="2447">
                  <c:v>44460</c:v>
                </c:pt>
                <c:pt idx="2448">
                  <c:v>44461</c:v>
                </c:pt>
                <c:pt idx="2449">
                  <c:v>44462</c:v>
                </c:pt>
                <c:pt idx="2450">
                  <c:v>44463</c:v>
                </c:pt>
                <c:pt idx="2451">
                  <c:v>44466</c:v>
                </c:pt>
                <c:pt idx="2452">
                  <c:v>44467</c:v>
                </c:pt>
                <c:pt idx="2453">
                  <c:v>44468</c:v>
                </c:pt>
                <c:pt idx="2454">
                  <c:v>44469</c:v>
                </c:pt>
                <c:pt idx="2455">
                  <c:v>44470</c:v>
                </c:pt>
                <c:pt idx="2456">
                  <c:v>44473</c:v>
                </c:pt>
                <c:pt idx="2457">
                  <c:v>44474</c:v>
                </c:pt>
                <c:pt idx="2458">
                  <c:v>44475</c:v>
                </c:pt>
                <c:pt idx="2459">
                  <c:v>44476</c:v>
                </c:pt>
                <c:pt idx="2460">
                  <c:v>44477</c:v>
                </c:pt>
                <c:pt idx="2461">
                  <c:v>44480</c:v>
                </c:pt>
                <c:pt idx="2462">
                  <c:v>44481</c:v>
                </c:pt>
                <c:pt idx="2463">
                  <c:v>44482</c:v>
                </c:pt>
                <c:pt idx="2464">
                  <c:v>44483</c:v>
                </c:pt>
                <c:pt idx="2465">
                  <c:v>44484</c:v>
                </c:pt>
                <c:pt idx="2466">
                  <c:v>44487</c:v>
                </c:pt>
                <c:pt idx="2467">
                  <c:v>44488</c:v>
                </c:pt>
                <c:pt idx="2468">
                  <c:v>44489</c:v>
                </c:pt>
                <c:pt idx="2469">
                  <c:v>44490</c:v>
                </c:pt>
                <c:pt idx="2470">
                  <c:v>44491</c:v>
                </c:pt>
                <c:pt idx="2471">
                  <c:v>44494</c:v>
                </c:pt>
                <c:pt idx="2472">
                  <c:v>44495</c:v>
                </c:pt>
                <c:pt idx="2473">
                  <c:v>44496</c:v>
                </c:pt>
                <c:pt idx="2474">
                  <c:v>44497</c:v>
                </c:pt>
                <c:pt idx="2475">
                  <c:v>44498</c:v>
                </c:pt>
                <c:pt idx="2476">
                  <c:v>44502</c:v>
                </c:pt>
                <c:pt idx="2477">
                  <c:v>44503</c:v>
                </c:pt>
                <c:pt idx="2478">
                  <c:v>44504</c:v>
                </c:pt>
                <c:pt idx="2479">
                  <c:v>44505</c:v>
                </c:pt>
                <c:pt idx="2480">
                  <c:v>44508</c:v>
                </c:pt>
                <c:pt idx="2481">
                  <c:v>44509</c:v>
                </c:pt>
                <c:pt idx="2482">
                  <c:v>44510</c:v>
                </c:pt>
                <c:pt idx="2483">
                  <c:v>44511</c:v>
                </c:pt>
                <c:pt idx="2484">
                  <c:v>44512</c:v>
                </c:pt>
                <c:pt idx="2485">
                  <c:v>44515</c:v>
                </c:pt>
                <c:pt idx="2486">
                  <c:v>44516</c:v>
                </c:pt>
                <c:pt idx="2487">
                  <c:v>44517</c:v>
                </c:pt>
                <c:pt idx="2488">
                  <c:v>44518</c:v>
                </c:pt>
                <c:pt idx="2489">
                  <c:v>44519</c:v>
                </c:pt>
                <c:pt idx="2490">
                  <c:v>44522</c:v>
                </c:pt>
                <c:pt idx="2491">
                  <c:v>44523</c:v>
                </c:pt>
                <c:pt idx="2492">
                  <c:v>44524</c:v>
                </c:pt>
                <c:pt idx="2493">
                  <c:v>44525</c:v>
                </c:pt>
                <c:pt idx="2494">
                  <c:v>44526</c:v>
                </c:pt>
                <c:pt idx="2495">
                  <c:v>44529</c:v>
                </c:pt>
                <c:pt idx="2496">
                  <c:v>44530</c:v>
                </c:pt>
                <c:pt idx="2497">
                  <c:v>44531</c:v>
                </c:pt>
                <c:pt idx="2498">
                  <c:v>44532</c:v>
                </c:pt>
                <c:pt idx="2499">
                  <c:v>44533</c:v>
                </c:pt>
                <c:pt idx="2500">
                  <c:v>44536</c:v>
                </c:pt>
                <c:pt idx="2501">
                  <c:v>44537</c:v>
                </c:pt>
                <c:pt idx="2502">
                  <c:v>44538</c:v>
                </c:pt>
                <c:pt idx="2503">
                  <c:v>44539</c:v>
                </c:pt>
                <c:pt idx="2504">
                  <c:v>44540</c:v>
                </c:pt>
                <c:pt idx="2505">
                  <c:v>44541</c:v>
                </c:pt>
                <c:pt idx="2506">
                  <c:v>44543</c:v>
                </c:pt>
                <c:pt idx="2507">
                  <c:v>44544</c:v>
                </c:pt>
                <c:pt idx="2508">
                  <c:v>44545</c:v>
                </c:pt>
                <c:pt idx="2509">
                  <c:v>44546</c:v>
                </c:pt>
                <c:pt idx="2510">
                  <c:v>44547</c:v>
                </c:pt>
                <c:pt idx="2511">
                  <c:v>44550</c:v>
                </c:pt>
                <c:pt idx="2512">
                  <c:v>44551</c:v>
                </c:pt>
                <c:pt idx="2513">
                  <c:v>44552</c:v>
                </c:pt>
                <c:pt idx="2514">
                  <c:v>44553</c:v>
                </c:pt>
                <c:pt idx="2515">
                  <c:v>44557</c:v>
                </c:pt>
                <c:pt idx="2516">
                  <c:v>44558</c:v>
                </c:pt>
                <c:pt idx="2517">
                  <c:v>44559</c:v>
                </c:pt>
                <c:pt idx="2518">
                  <c:v>44560</c:v>
                </c:pt>
                <c:pt idx="2519">
                  <c:v>44561</c:v>
                </c:pt>
                <c:pt idx="2520">
                  <c:v>44564</c:v>
                </c:pt>
                <c:pt idx="2521">
                  <c:v>44565</c:v>
                </c:pt>
                <c:pt idx="2522">
                  <c:v>44566</c:v>
                </c:pt>
                <c:pt idx="2523">
                  <c:v>44567</c:v>
                </c:pt>
                <c:pt idx="2524">
                  <c:v>44568</c:v>
                </c:pt>
                <c:pt idx="2525">
                  <c:v>44571</c:v>
                </c:pt>
                <c:pt idx="2526">
                  <c:v>44572</c:v>
                </c:pt>
                <c:pt idx="2527">
                  <c:v>44573</c:v>
                </c:pt>
                <c:pt idx="2528">
                  <c:v>44574</c:v>
                </c:pt>
                <c:pt idx="2529">
                  <c:v>44575</c:v>
                </c:pt>
                <c:pt idx="2530">
                  <c:v>44578</c:v>
                </c:pt>
                <c:pt idx="2531">
                  <c:v>44579</c:v>
                </c:pt>
                <c:pt idx="2532">
                  <c:v>44580</c:v>
                </c:pt>
                <c:pt idx="2533">
                  <c:v>44581</c:v>
                </c:pt>
                <c:pt idx="2534">
                  <c:v>44582</c:v>
                </c:pt>
                <c:pt idx="2535">
                  <c:v>44585</c:v>
                </c:pt>
                <c:pt idx="2536">
                  <c:v>44586</c:v>
                </c:pt>
                <c:pt idx="2537">
                  <c:v>44587</c:v>
                </c:pt>
                <c:pt idx="2538">
                  <c:v>44588</c:v>
                </c:pt>
                <c:pt idx="2539">
                  <c:v>44589</c:v>
                </c:pt>
                <c:pt idx="2540">
                  <c:v>44592</c:v>
                </c:pt>
                <c:pt idx="2541">
                  <c:v>44593</c:v>
                </c:pt>
                <c:pt idx="2542">
                  <c:v>44594</c:v>
                </c:pt>
                <c:pt idx="2543">
                  <c:v>44595</c:v>
                </c:pt>
                <c:pt idx="2544">
                  <c:v>44596</c:v>
                </c:pt>
                <c:pt idx="2545">
                  <c:v>44599</c:v>
                </c:pt>
                <c:pt idx="2546">
                  <c:v>44600</c:v>
                </c:pt>
                <c:pt idx="2547">
                  <c:v>44601</c:v>
                </c:pt>
                <c:pt idx="2548">
                  <c:v>44602</c:v>
                </c:pt>
                <c:pt idx="2549">
                  <c:v>44603</c:v>
                </c:pt>
                <c:pt idx="2550">
                  <c:v>44606</c:v>
                </c:pt>
                <c:pt idx="2551">
                  <c:v>44607</c:v>
                </c:pt>
                <c:pt idx="2552">
                  <c:v>44608</c:v>
                </c:pt>
                <c:pt idx="2553">
                  <c:v>44609</c:v>
                </c:pt>
                <c:pt idx="2554">
                  <c:v>44610</c:v>
                </c:pt>
                <c:pt idx="2555">
                  <c:v>44613</c:v>
                </c:pt>
                <c:pt idx="2556">
                  <c:v>44614</c:v>
                </c:pt>
                <c:pt idx="2557">
                  <c:v>44615</c:v>
                </c:pt>
                <c:pt idx="2558">
                  <c:v>44616</c:v>
                </c:pt>
                <c:pt idx="2559">
                  <c:v>44617</c:v>
                </c:pt>
                <c:pt idx="2560">
                  <c:v>44620</c:v>
                </c:pt>
                <c:pt idx="2561">
                  <c:v>44621</c:v>
                </c:pt>
                <c:pt idx="2562">
                  <c:v>44622</c:v>
                </c:pt>
                <c:pt idx="2563">
                  <c:v>44623</c:v>
                </c:pt>
                <c:pt idx="2564">
                  <c:v>44624</c:v>
                </c:pt>
                <c:pt idx="2565">
                  <c:v>44627</c:v>
                </c:pt>
                <c:pt idx="2566">
                  <c:v>44628</c:v>
                </c:pt>
                <c:pt idx="2567">
                  <c:v>44629</c:v>
                </c:pt>
                <c:pt idx="2568">
                  <c:v>44630</c:v>
                </c:pt>
                <c:pt idx="2569">
                  <c:v>44631</c:v>
                </c:pt>
                <c:pt idx="2570">
                  <c:v>44636</c:v>
                </c:pt>
                <c:pt idx="2571">
                  <c:v>44637</c:v>
                </c:pt>
                <c:pt idx="2572">
                  <c:v>44638</c:v>
                </c:pt>
                <c:pt idx="2573">
                  <c:v>44641</c:v>
                </c:pt>
                <c:pt idx="2574">
                  <c:v>44642</c:v>
                </c:pt>
                <c:pt idx="2575">
                  <c:v>44643</c:v>
                </c:pt>
                <c:pt idx="2576">
                  <c:v>44644</c:v>
                </c:pt>
                <c:pt idx="2577">
                  <c:v>44645</c:v>
                </c:pt>
                <c:pt idx="2578">
                  <c:v>44646</c:v>
                </c:pt>
                <c:pt idx="2579">
                  <c:v>44648</c:v>
                </c:pt>
                <c:pt idx="2580">
                  <c:v>44649</c:v>
                </c:pt>
                <c:pt idx="2581">
                  <c:v>44650</c:v>
                </c:pt>
                <c:pt idx="2582">
                  <c:v>44651</c:v>
                </c:pt>
                <c:pt idx="2583">
                  <c:v>44652</c:v>
                </c:pt>
                <c:pt idx="2584">
                  <c:v>44655</c:v>
                </c:pt>
                <c:pt idx="2585">
                  <c:v>44656</c:v>
                </c:pt>
                <c:pt idx="2586">
                  <c:v>44657</c:v>
                </c:pt>
                <c:pt idx="2587">
                  <c:v>44658</c:v>
                </c:pt>
                <c:pt idx="2588">
                  <c:v>44659</c:v>
                </c:pt>
                <c:pt idx="2589">
                  <c:v>44662</c:v>
                </c:pt>
                <c:pt idx="2590">
                  <c:v>44663</c:v>
                </c:pt>
                <c:pt idx="2591">
                  <c:v>44664</c:v>
                </c:pt>
                <c:pt idx="2592">
                  <c:v>44665</c:v>
                </c:pt>
                <c:pt idx="2593">
                  <c:v>44670</c:v>
                </c:pt>
                <c:pt idx="2594">
                  <c:v>44671</c:v>
                </c:pt>
                <c:pt idx="2595">
                  <c:v>44672</c:v>
                </c:pt>
                <c:pt idx="2596">
                  <c:v>44673</c:v>
                </c:pt>
                <c:pt idx="2597">
                  <c:v>44676</c:v>
                </c:pt>
                <c:pt idx="2598">
                  <c:v>44677</c:v>
                </c:pt>
                <c:pt idx="2599">
                  <c:v>44678</c:v>
                </c:pt>
                <c:pt idx="2600">
                  <c:v>44679</c:v>
                </c:pt>
                <c:pt idx="2601">
                  <c:v>44680</c:v>
                </c:pt>
                <c:pt idx="2602">
                  <c:v>44683</c:v>
                </c:pt>
                <c:pt idx="2603">
                  <c:v>44684</c:v>
                </c:pt>
                <c:pt idx="2604">
                  <c:v>44685</c:v>
                </c:pt>
                <c:pt idx="2605">
                  <c:v>44686</c:v>
                </c:pt>
                <c:pt idx="2606">
                  <c:v>44687</c:v>
                </c:pt>
                <c:pt idx="2607">
                  <c:v>44690</c:v>
                </c:pt>
                <c:pt idx="2608">
                  <c:v>44691</c:v>
                </c:pt>
                <c:pt idx="2609">
                  <c:v>44692</c:v>
                </c:pt>
                <c:pt idx="2610">
                  <c:v>44693</c:v>
                </c:pt>
                <c:pt idx="2611">
                  <c:v>44694</c:v>
                </c:pt>
                <c:pt idx="2612">
                  <c:v>44697</c:v>
                </c:pt>
                <c:pt idx="2613">
                  <c:v>44698</c:v>
                </c:pt>
                <c:pt idx="2614">
                  <c:v>44699</c:v>
                </c:pt>
                <c:pt idx="2615">
                  <c:v>44700</c:v>
                </c:pt>
                <c:pt idx="2616">
                  <c:v>44701</c:v>
                </c:pt>
                <c:pt idx="2617">
                  <c:v>44704</c:v>
                </c:pt>
                <c:pt idx="2618">
                  <c:v>44705</c:v>
                </c:pt>
                <c:pt idx="2619">
                  <c:v>44706</c:v>
                </c:pt>
                <c:pt idx="2620">
                  <c:v>44707</c:v>
                </c:pt>
                <c:pt idx="2621">
                  <c:v>44708</c:v>
                </c:pt>
                <c:pt idx="2622">
                  <c:v>44711</c:v>
                </c:pt>
                <c:pt idx="2623">
                  <c:v>44712</c:v>
                </c:pt>
                <c:pt idx="2624">
                  <c:v>44713</c:v>
                </c:pt>
                <c:pt idx="2625">
                  <c:v>44714</c:v>
                </c:pt>
                <c:pt idx="2626">
                  <c:v>44715</c:v>
                </c:pt>
                <c:pt idx="2627">
                  <c:v>44719</c:v>
                </c:pt>
                <c:pt idx="2628">
                  <c:v>44720</c:v>
                </c:pt>
                <c:pt idx="2629">
                  <c:v>44721</c:v>
                </c:pt>
                <c:pt idx="2630">
                  <c:v>44722</c:v>
                </c:pt>
                <c:pt idx="2631">
                  <c:v>44725</c:v>
                </c:pt>
                <c:pt idx="2632">
                  <c:v>44726</c:v>
                </c:pt>
                <c:pt idx="2633">
                  <c:v>44727</c:v>
                </c:pt>
                <c:pt idx="2634">
                  <c:v>44728</c:v>
                </c:pt>
                <c:pt idx="2635">
                  <c:v>44729</c:v>
                </c:pt>
                <c:pt idx="2636">
                  <c:v>44732</c:v>
                </c:pt>
                <c:pt idx="2637">
                  <c:v>44733</c:v>
                </c:pt>
                <c:pt idx="2638">
                  <c:v>44734</c:v>
                </c:pt>
                <c:pt idx="2639">
                  <c:v>44735</c:v>
                </c:pt>
                <c:pt idx="2640">
                  <c:v>44736</c:v>
                </c:pt>
                <c:pt idx="2641">
                  <c:v>44739</c:v>
                </c:pt>
                <c:pt idx="2642">
                  <c:v>44740</c:v>
                </c:pt>
                <c:pt idx="2643">
                  <c:v>44741</c:v>
                </c:pt>
                <c:pt idx="2644">
                  <c:v>44742</c:v>
                </c:pt>
                <c:pt idx="2645">
                  <c:v>44743</c:v>
                </c:pt>
                <c:pt idx="2646">
                  <c:v>44746</c:v>
                </c:pt>
                <c:pt idx="2647">
                  <c:v>44747</c:v>
                </c:pt>
                <c:pt idx="2648">
                  <c:v>44748</c:v>
                </c:pt>
                <c:pt idx="2649">
                  <c:v>44749</c:v>
                </c:pt>
                <c:pt idx="2650">
                  <c:v>44750</c:v>
                </c:pt>
                <c:pt idx="2651">
                  <c:v>44753</c:v>
                </c:pt>
                <c:pt idx="2652">
                  <c:v>44754</c:v>
                </c:pt>
                <c:pt idx="2653">
                  <c:v>44755</c:v>
                </c:pt>
                <c:pt idx="2654">
                  <c:v>44756</c:v>
                </c:pt>
                <c:pt idx="2655">
                  <c:v>44757</c:v>
                </c:pt>
                <c:pt idx="2656">
                  <c:v>44760</c:v>
                </c:pt>
                <c:pt idx="2657">
                  <c:v>44761</c:v>
                </c:pt>
                <c:pt idx="2658">
                  <c:v>44762</c:v>
                </c:pt>
                <c:pt idx="2659">
                  <c:v>44763</c:v>
                </c:pt>
                <c:pt idx="2660">
                  <c:v>44764</c:v>
                </c:pt>
                <c:pt idx="2661">
                  <c:v>44767</c:v>
                </c:pt>
                <c:pt idx="2662">
                  <c:v>44768</c:v>
                </c:pt>
                <c:pt idx="2663">
                  <c:v>44769</c:v>
                </c:pt>
                <c:pt idx="2664">
                  <c:v>44770</c:v>
                </c:pt>
                <c:pt idx="2665">
                  <c:v>44771</c:v>
                </c:pt>
                <c:pt idx="2666">
                  <c:v>44774</c:v>
                </c:pt>
                <c:pt idx="2667">
                  <c:v>44775</c:v>
                </c:pt>
                <c:pt idx="2668">
                  <c:v>44776</c:v>
                </c:pt>
                <c:pt idx="2669">
                  <c:v>44777</c:v>
                </c:pt>
                <c:pt idx="2670">
                  <c:v>44778</c:v>
                </c:pt>
                <c:pt idx="2671">
                  <c:v>44781</c:v>
                </c:pt>
                <c:pt idx="2672">
                  <c:v>44782</c:v>
                </c:pt>
                <c:pt idx="2673">
                  <c:v>44783</c:v>
                </c:pt>
                <c:pt idx="2674">
                  <c:v>44784</c:v>
                </c:pt>
                <c:pt idx="2675">
                  <c:v>44785</c:v>
                </c:pt>
                <c:pt idx="2676">
                  <c:v>44788</c:v>
                </c:pt>
                <c:pt idx="2677">
                  <c:v>44789</c:v>
                </c:pt>
                <c:pt idx="2678">
                  <c:v>44790</c:v>
                </c:pt>
                <c:pt idx="2679">
                  <c:v>44791</c:v>
                </c:pt>
                <c:pt idx="2680">
                  <c:v>44792</c:v>
                </c:pt>
                <c:pt idx="2681">
                  <c:v>44795</c:v>
                </c:pt>
                <c:pt idx="2682">
                  <c:v>44796</c:v>
                </c:pt>
                <c:pt idx="2683">
                  <c:v>44797</c:v>
                </c:pt>
                <c:pt idx="2684">
                  <c:v>44798</c:v>
                </c:pt>
                <c:pt idx="2685">
                  <c:v>44799</c:v>
                </c:pt>
                <c:pt idx="2686">
                  <c:v>44802</c:v>
                </c:pt>
                <c:pt idx="2687">
                  <c:v>44803</c:v>
                </c:pt>
                <c:pt idx="2688">
                  <c:v>44804</c:v>
                </c:pt>
                <c:pt idx="2689">
                  <c:v>44805</c:v>
                </c:pt>
                <c:pt idx="2690">
                  <c:v>44806</c:v>
                </c:pt>
                <c:pt idx="2691">
                  <c:v>44809</c:v>
                </c:pt>
                <c:pt idx="2692">
                  <c:v>44810</c:v>
                </c:pt>
                <c:pt idx="2693">
                  <c:v>44811</c:v>
                </c:pt>
                <c:pt idx="2694">
                  <c:v>44812</c:v>
                </c:pt>
                <c:pt idx="2695">
                  <c:v>44813</c:v>
                </c:pt>
                <c:pt idx="2696">
                  <c:v>44816</c:v>
                </c:pt>
                <c:pt idx="2697">
                  <c:v>44817</c:v>
                </c:pt>
                <c:pt idx="2698">
                  <c:v>44818</c:v>
                </c:pt>
                <c:pt idx="2699">
                  <c:v>44819</c:v>
                </c:pt>
                <c:pt idx="2700">
                  <c:v>44820</c:v>
                </c:pt>
                <c:pt idx="2701">
                  <c:v>44823</c:v>
                </c:pt>
                <c:pt idx="2702">
                  <c:v>44824</c:v>
                </c:pt>
                <c:pt idx="2703">
                  <c:v>44825</c:v>
                </c:pt>
                <c:pt idx="2704">
                  <c:v>44826</c:v>
                </c:pt>
                <c:pt idx="2705">
                  <c:v>44827</c:v>
                </c:pt>
                <c:pt idx="2706">
                  <c:v>44830</c:v>
                </c:pt>
                <c:pt idx="2707">
                  <c:v>44831</c:v>
                </c:pt>
                <c:pt idx="2708">
                  <c:v>44832</c:v>
                </c:pt>
                <c:pt idx="2709">
                  <c:v>44833</c:v>
                </c:pt>
                <c:pt idx="2710">
                  <c:v>44834</c:v>
                </c:pt>
                <c:pt idx="2711">
                  <c:v>44837</c:v>
                </c:pt>
                <c:pt idx="2712">
                  <c:v>44838</c:v>
                </c:pt>
                <c:pt idx="2713">
                  <c:v>44839</c:v>
                </c:pt>
                <c:pt idx="2714">
                  <c:v>44840</c:v>
                </c:pt>
                <c:pt idx="2715">
                  <c:v>44841</c:v>
                </c:pt>
                <c:pt idx="2716">
                  <c:v>44844</c:v>
                </c:pt>
                <c:pt idx="2717">
                  <c:v>44845</c:v>
                </c:pt>
                <c:pt idx="2718">
                  <c:v>44846</c:v>
                </c:pt>
                <c:pt idx="2719">
                  <c:v>44847</c:v>
                </c:pt>
                <c:pt idx="2720">
                  <c:v>44848</c:v>
                </c:pt>
                <c:pt idx="2721">
                  <c:v>44849</c:v>
                </c:pt>
                <c:pt idx="2722">
                  <c:v>44851</c:v>
                </c:pt>
                <c:pt idx="2723">
                  <c:v>44852</c:v>
                </c:pt>
                <c:pt idx="2724">
                  <c:v>44853</c:v>
                </c:pt>
                <c:pt idx="2725">
                  <c:v>44854</c:v>
                </c:pt>
                <c:pt idx="2726">
                  <c:v>44855</c:v>
                </c:pt>
                <c:pt idx="2727">
                  <c:v>44858</c:v>
                </c:pt>
                <c:pt idx="2728">
                  <c:v>44859</c:v>
                </c:pt>
                <c:pt idx="2729">
                  <c:v>44860</c:v>
                </c:pt>
                <c:pt idx="2730">
                  <c:v>44861</c:v>
                </c:pt>
                <c:pt idx="2731">
                  <c:v>44862</c:v>
                </c:pt>
              </c:numCache>
            </c:numRef>
          </c:cat>
          <c:val>
            <c:numRef>
              <c:f>'11_ábra_chart'!$G$1026:$G$37000</c:f>
              <c:numCache>
                <c:formatCode>0.00</c:formatCode>
                <c:ptCount val="35975"/>
                <c:pt idx="0">
                  <c:v>7.24</c:v>
                </c:pt>
                <c:pt idx="1">
                  <c:v>7.25</c:v>
                </c:pt>
                <c:pt idx="2">
                  <c:v>7.35</c:v>
                </c:pt>
                <c:pt idx="3">
                  <c:v>7.47</c:v>
                </c:pt>
                <c:pt idx="4">
                  <c:v>7.58</c:v>
                </c:pt>
                <c:pt idx="5">
                  <c:v>7.58</c:v>
                </c:pt>
                <c:pt idx="6">
                  <c:v>7.59</c:v>
                </c:pt>
                <c:pt idx="7">
                  <c:v>7.6</c:v>
                </c:pt>
                <c:pt idx="8">
                  <c:v>7.63</c:v>
                </c:pt>
                <c:pt idx="9">
                  <c:v>7.63</c:v>
                </c:pt>
                <c:pt idx="10">
                  <c:v>7.64</c:v>
                </c:pt>
                <c:pt idx="11">
                  <c:v>7.64</c:v>
                </c:pt>
                <c:pt idx="12">
                  <c:v>7.64</c:v>
                </c:pt>
                <c:pt idx="13">
                  <c:v>7.64</c:v>
                </c:pt>
                <c:pt idx="14">
                  <c:v>7.64</c:v>
                </c:pt>
                <c:pt idx="15">
                  <c:v>7.64</c:v>
                </c:pt>
                <c:pt idx="16">
                  <c:v>7.65</c:v>
                </c:pt>
                <c:pt idx="17">
                  <c:v>7.54</c:v>
                </c:pt>
                <c:pt idx="18">
                  <c:v>7.51</c:v>
                </c:pt>
                <c:pt idx="19">
                  <c:v>7.5</c:v>
                </c:pt>
                <c:pt idx="20">
                  <c:v>7.49</c:v>
                </c:pt>
                <c:pt idx="21">
                  <c:v>7.48</c:v>
                </c:pt>
                <c:pt idx="22">
                  <c:v>7.49</c:v>
                </c:pt>
                <c:pt idx="23">
                  <c:v>7.48</c:v>
                </c:pt>
                <c:pt idx="24">
                  <c:v>7.47</c:v>
                </c:pt>
                <c:pt idx="25">
                  <c:v>7.46</c:v>
                </c:pt>
                <c:pt idx="26">
                  <c:v>7.46</c:v>
                </c:pt>
                <c:pt idx="27">
                  <c:v>7.44</c:v>
                </c:pt>
                <c:pt idx="28">
                  <c:v>7.43</c:v>
                </c:pt>
                <c:pt idx="29">
                  <c:v>7.43</c:v>
                </c:pt>
                <c:pt idx="30">
                  <c:v>7.43</c:v>
                </c:pt>
                <c:pt idx="31">
                  <c:v>7.43</c:v>
                </c:pt>
                <c:pt idx="32">
                  <c:v>7.43</c:v>
                </c:pt>
                <c:pt idx="33">
                  <c:v>7.42</c:v>
                </c:pt>
                <c:pt idx="34">
                  <c:v>7.42</c:v>
                </c:pt>
                <c:pt idx="35">
                  <c:v>7.43</c:v>
                </c:pt>
                <c:pt idx="36">
                  <c:v>7.41</c:v>
                </c:pt>
                <c:pt idx="37">
                  <c:v>7.41</c:v>
                </c:pt>
                <c:pt idx="38">
                  <c:v>7.4</c:v>
                </c:pt>
                <c:pt idx="39">
                  <c:v>7.38</c:v>
                </c:pt>
                <c:pt idx="40">
                  <c:v>7.38</c:v>
                </c:pt>
                <c:pt idx="41">
                  <c:v>7.36</c:v>
                </c:pt>
                <c:pt idx="42">
                  <c:v>7.33</c:v>
                </c:pt>
                <c:pt idx="43">
                  <c:v>7.33</c:v>
                </c:pt>
                <c:pt idx="44">
                  <c:v>7.33</c:v>
                </c:pt>
                <c:pt idx="45">
                  <c:v>7.33</c:v>
                </c:pt>
                <c:pt idx="46">
                  <c:v>7.33</c:v>
                </c:pt>
                <c:pt idx="47">
                  <c:v>7.33</c:v>
                </c:pt>
                <c:pt idx="48">
                  <c:v>7.33</c:v>
                </c:pt>
                <c:pt idx="49">
                  <c:v>7.32</c:v>
                </c:pt>
                <c:pt idx="50">
                  <c:v>7.31</c:v>
                </c:pt>
                <c:pt idx="51">
                  <c:v>7.29</c:v>
                </c:pt>
                <c:pt idx="52">
                  <c:v>7.29</c:v>
                </c:pt>
                <c:pt idx="53">
                  <c:v>7.29</c:v>
                </c:pt>
                <c:pt idx="54">
                  <c:v>7.28</c:v>
                </c:pt>
                <c:pt idx="55">
                  <c:v>7.26</c:v>
                </c:pt>
                <c:pt idx="56">
                  <c:v>7.26</c:v>
                </c:pt>
                <c:pt idx="57">
                  <c:v>7.28</c:v>
                </c:pt>
                <c:pt idx="58">
                  <c:v>7.27</c:v>
                </c:pt>
                <c:pt idx="59">
                  <c:v>7.27</c:v>
                </c:pt>
                <c:pt idx="60">
                  <c:v>7.26</c:v>
                </c:pt>
                <c:pt idx="61">
                  <c:v>7.26</c:v>
                </c:pt>
                <c:pt idx="62">
                  <c:v>7.26</c:v>
                </c:pt>
                <c:pt idx="63">
                  <c:v>7.25</c:v>
                </c:pt>
                <c:pt idx="64">
                  <c:v>7.25</c:v>
                </c:pt>
                <c:pt idx="65">
                  <c:v>7.24</c:v>
                </c:pt>
                <c:pt idx="66">
                  <c:v>7.23</c:v>
                </c:pt>
                <c:pt idx="67">
                  <c:v>7.23</c:v>
                </c:pt>
                <c:pt idx="68">
                  <c:v>7.23</c:v>
                </c:pt>
                <c:pt idx="69">
                  <c:v>7.22</c:v>
                </c:pt>
                <c:pt idx="70">
                  <c:v>7.23</c:v>
                </c:pt>
                <c:pt idx="71">
                  <c:v>7.24</c:v>
                </c:pt>
                <c:pt idx="72">
                  <c:v>7.24</c:v>
                </c:pt>
                <c:pt idx="73">
                  <c:v>7.24</c:v>
                </c:pt>
                <c:pt idx="74">
                  <c:v>7.24</c:v>
                </c:pt>
                <c:pt idx="75">
                  <c:v>7.25</c:v>
                </c:pt>
                <c:pt idx="76">
                  <c:v>7.24</c:v>
                </c:pt>
                <c:pt idx="77">
                  <c:v>7.25</c:v>
                </c:pt>
                <c:pt idx="78">
                  <c:v>7.25</c:v>
                </c:pt>
                <c:pt idx="79">
                  <c:v>7.25</c:v>
                </c:pt>
                <c:pt idx="80">
                  <c:v>7.24</c:v>
                </c:pt>
                <c:pt idx="81">
                  <c:v>7.24</c:v>
                </c:pt>
                <c:pt idx="82">
                  <c:v>7.23</c:v>
                </c:pt>
                <c:pt idx="83">
                  <c:v>7.23</c:v>
                </c:pt>
                <c:pt idx="84">
                  <c:v>7.23</c:v>
                </c:pt>
                <c:pt idx="85">
                  <c:v>7.22</c:v>
                </c:pt>
                <c:pt idx="86">
                  <c:v>7.22</c:v>
                </c:pt>
                <c:pt idx="87">
                  <c:v>7.21</c:v>
                </c:pt>
                <c:pt idx="88">
                  <c:v>7.21</c:v>
                </c:pt>
                <c:pt idx="89">
                  <c:v>7.21</c:v>
                </c:pt>
                <c:pt idx="90">
                  <c:v>7.21</c:v>
                </c:pt>
                <c:pt idx="91">
                  <c:v>7.21</c:v>
                </c:pt>
                <c:pt idx="92">
                  <c:v>7.21</c:v>
                </c:pt>
                <c:pt idx="93">
                  <c:v>7.21</c:v>
                </c:pt>
                <c:pt idx="94">
                  <c:v>7.21</c:v>
                </c:pt>
                <c:pt idx="95">
                  <c:v>7.21</c:v>
                </c:pt>
                <c:pt idx="96">
                  <c:v>7.21</c:v>
                </c:pt>
                <c:pt idx="97">
                  <c:v>7.21</c:v>
                </c:pt>
                <c:pt idx="98">
                  <c:v>7.21</c:v>
                </c:pt>
                <c:pt idx="99">
                  <c:v>7.21</c:v>
                </c:pt>
                <c:pt idx="100">
                  <c:v>7.2</c:v>
                </c:pt>
                <c:pt idx="101">
                  <c:v>7.19</c:v>
                </c:pt>
                <c:pt idx="102">
                  <c:v>7.19</c:v>
                </c:pt>
                <c:pt idx="103">
                  <c:v>7.19</c:v>
                </c:pt>
                <c:pt idx="104">
                  <c:v>7.19</c:v>
                </c:pt>
                <c:pt idx="105">
                  <c:v>7.19</c:v>
                </c:pt>
                <c:pt idx="106">
                  <c:v>7.19</c:v>
                </c:pt>
                <c:pt idx="107">
                  <c:v>7.19</c:v>
                </c:pt>
                <c:pt idx="108">
                  <c:v>7.2</c:v>
                </c:pt>
                <c:pt idx="109">
                  <c:v>7.19</c:v>
                </c:pt>
                <c:pt idx="110">
                  <c:v>7.19</c:v>
                </c:pt>
                <c:pt idx="111">
                  <c:v>7.21</c:v>
                </c:pt>
                <c:pt idx="112">
                  <c:v>7.21</c:v>
                </c:pt>
                <c:pt idx="113">
                  <c:v>7.2</c:v>
                </c:pt>
                <c:pt idx="114">
                  <c:v>7.21</c:v>
                </c:pt>
                <c:pt idx="115">
                  <c:v>7.2</c:v>
                </c:pt>
                <c:pt idx="116">
                  <c:v>7.2</c:v>
                </c:pt>
                <c:pt idx="117">
                  <c:v>7.2</c:v>
                </c:pt>
                <c:pt idx="118">
                  <c:v>7.21</c:v>
                </c:pt>
                <c:pt idx="119">
                  <c:v>7.2</c:v>
                </c:pt>
                <c:pt idx="120">
                  <c:v>7.2</c:v>
                </c:pt>
                <c:pt idx="121">
                  <c:v>7.2</c:v>
                </c:pt>
                <c:pt idx="122">
                  <c:v>7.19</c:v>
                </c:pt>
                <c:pt idx="123">
                  <c:v>7.19</c:v>
                </c:pt>
                <c:pt idx="124">
                  <c:v>7.2</c:v>
                </c:pt>
                <c:pt idx="125">
                  <c:v>7.2</c:v>
                </c:pt>
                <c:pt idx="126">
                  <c:v>7.2</c:v>
                </c:pt>
                <c:pt idx="127">
                  <c:v>7.2</c:v>
                </c:pt>
                <c:pt idx="128">
                  <c:v>7.19</c:v>
                </c:pt>
                <c:pt idx="129">
                  <c:v>7.19</c:v>
                </c:pt>
                <c:pt idx="130">
                  <c:v>7.19</c:v>
                </c:pt>
                <c:pt idx="131">
                  <c:v>7.2</c:v>
                </c:pt>
                <c:pt idx="132">
                  <c:v>7.19</c:v>
                </c:pt>
                <c:pt idx="133">
                  <c:v>7.2</c:v>
                </c:pt>
                <c:pt idx="134">
                  <c:v>7.2</c:v>
                </c:pt>
                <c:pt idx="135">
                  <c:v>7.2</c:v>
                </c:pt>
                <c:pt idx="136">
                  <c:v>7.2</c:v>
                </c:pt>
                <c:pt idx="137">
                  <c:v>7.2</c:v>
                </c:pt>
                <c:pt idx="138">
                  <c:v>7.2</c:v>
                </c:pt>
                <c:pt idx="139">
                  <c:v>7.2</c:v>
                </c:pt>
                <c:pt idx="140">
                  <c:v>7.19</c:v>
                </c:pt>
                <c:pt idx="141">
                  <c:v>7.19</c:v>
                </c:pt>
                <c:pt idx="142">
                  <c:v>7.19</c:v>
                </c:pt>
                <c:pt idx="143">
                  <c:v>7.2</c:v>
                </c:pt>
                <c:pt idx="144">
                  <c:v>7.19</c:v>
                </c:pt>
                <c:pt idx="145">
                  <c:v>7.18</c:v>
                </c:pt>
                <c:pt idx="146">
                  <c:v>7.18</c:v>
                </c:pt>
                <c:pt idx="147">
                  <c:v>7.18</c:v>
                </c:pt>
                <c:pt idx="148">
                  <c:v>7.16</c:v>
                </c:pt>
                <c:pt idx="149">
                  <c:v>7.15</c:v>
                </c:pt>
                <c:pt idx="150">
                  <c:v>7.15</c:v>
                </c:pt>
                <c:pt idx="151">
                  <c:v>7.16</c:v>
                </c:pt>
                <c:pt idx="152">
                  <c:v>7.16</c:v>
                </c:pt>
                <c:pt idx="153">
                  <c:v>7.16</c:v>
                </c:pt>
                <c:pt idx="154">
                  <c:v>7.16</c:v>
                </c:pt>
                <c:pt idx="155">
                  <c:v>7.16</c:v>
                </c:pt>
                <c:pt idx="156">
                  <c:v>7.15</c:v>
                </c:pt>
                <c:pt idx="157">
                  <c:v>7.15</c:v>
                </c:pt>
                <c:pt idx="158">
                  <c:v>7.15</c:v>
                </c:pt>
                <c:pt idx="159">
                  <c:v>7.15</c:v>
                </c:pt>
                <c:pt idx="160">
                  <c:v>7.15</c:v>
                </c:pt>
                <c:pt idx="161">
                  <c:v>7.15</c:v>
                </c:pt>
                <c:pt idx="162">
                  <c:v>7.15</c:v>
                </c:pt>
                <c:pt idx="163">
                  <c:v>7.15</c:v>
                </c:pt>
                <c:pt idx="164">
                  <c:v>7.15</c:v>
                </c:pt>
                <c:pt idx="165">
                  <c:v>7.15</c:v>
                </c:pt>
                <c:pt idx="166">
                  <c:v>7.15</c:v>
                </c:pt>
                <c:pt idx="167">
                  <c:v>6.9</c:v>
                </c:pt>
                <c:pt idx="168">
                  <c:v>6.89</c:v>
                </c:pt>
                <c:pt idx="169">
                  <c:v>6.9</c:v>
                </c:pt>
                <c:pt idx="170">
                  <c:v>6.9</c:v>
                </c:pt>
                <c:pt idx="171">
                  <c:v>6.9</c:v>
                </c:pt>
                <c:pt idx="172">
                  <c:v>6.9</c:v>
                </c:pt>
                <c:pt idx="173">
                  <c:v>6.9</c:v>
                </c:pt>
                <c:pt idx="174">
                  <c:v>6.9</c:v>
                </c:pt>
                <c:pt idx="175">
                  <c:v>6.9</c:v>
                </c:pt>
                <c:pt idx="176">
                  <c:v>6.9</c:v>
                </c:pt>
                <c:pt idx="177">
                  <c:v>6.89</c:v>
                </c:pt>
                <c:pt idx="178">
                  <c:v>6.89</c:v>
                </c:pt>
                <c:pt idx="179">
                  <c:v>6.89</c:v>
                </c:pt>
                <c:pt idx="180">
                  <c:v>6.88</c:v>
                </c:pt>
                <c:pt idx="181">
                  <c:v>6.88</c:v>
                </c:pt>
                <c:pt idx="182">
                  <c:v>6.86</c:v>
                </c:pt>
                <c:pt idx="183">
                  <c:v>6.86</c:v>
                </c:pt>
                <c:pt idx="184">
                  <c:v>6.86</c:v>
                </c:pt>
                <c:pt idx="185">
                  <c:v>6.86</c:v>
                </c:pt>
                <c:pt idx="186">
                  <c:v>6.84</c:v>
                </c:pt>
                <c:pt idx="187">
                  <c:v>6.63</c:v>
                </c:pt>
                <c:pt idx="188">
                  <c:v>6.62</c:v>
                </c:pt>
                <c:pt idx="189">
                  <c:v>6.61</c:v>
                </c:pt>
                <c:pt idx="190">
                  <c:v>6.61</c:v>
                </c:pt>
                <c:pt idx="191">
                  <c:v>6.61</c:v>
                </c:pt>
                <c:pt idx="192">
                  <c:v>6.61</c:v>
                </c:pt>
                <c:pt idx="193">
                  <c:v>6.6</c:v>
                </c:pt>
                <c:pt idx="194">
                  <c:v>6.6</c:v>
                </c:pt>
                <c:pt idx="195">
                  <c:v>6.6</c:v>
                </c:pt>
                <c:pt idx="196">
                  <c:v>6.6</c:v>
                </c:pt>
                <c:pt idx="197">
                  <c:v>6.61</c:v>
                </c:pt>
                <c:pt idx="198">
                  <c:v>6.6</c:v>
                </c:pt>
                <c:pt idx="199">
                  <c:v>6.58</c:v>
                </c:pt>
                <c:pt idx="200">
                  <c:v>6.57</c:v>
                </c:pt>
                <c:pt idx="201">
                  <c:v>6.57</c:v>
                </c:pt>
                <c:pt idx="202">
                  <c:v>6.56</c:v>
                </c:pt>
                <c:pt idx="203">
                  <c:v>6.55</c:v>
                </c:pt>
                <c:pt idx="204">
                  <c:v>6.55</c:v>
                </c:pt>
                <c:pt idx="205">
                  <c:v>6.55</c:v>
                </c:pt>
                <c:pt idx="206">
                  <c:v>6.55</c:v>
                </c:pt>
                <c:pt idx="207">
                  <c:v>6.55</c:v>
                </c:pt>
                <c:pt idx="208">
                  <c:v>6.55</c:v>
                </c:pt>
                <c:pt idx="209">
                  <c:v>6.54</c:v>
                </c:pt>
                <c:pt idx="210">
                  <c:v>6.54</c:v>
                </c:pt>
                <c:pt idx="211">
                  <c:v>6.28</c:v>
                </c:pt>
                <c:pt idx="212">
                  <c:v>6.29</c:v>
                </c:pt>
                <c:pt idx="213">
                  <c:v>6.28</c:v>
                </c:pt>
                <c:pt idx="214">
                  <c:v>6.28</c:v>
                </c:pt>
                <c:pt idx="215">
                  <c:v>6.28</c:v>
                </c:pt>
                <c:pt idx="216">
                  <c:v>6.28</c:v>
                </c:pt>
                <c:pt idx="217">
                  <c:v>6.28</c:v>
                </c:pt>
                <c:pt idx="218">
                  <c:v>6.28</c:v>
                </c:pt>
                <c:pt idx="219">
                  <c:v>6.28</c:v>
                </c:pt>
                <c:pt idx="220">
                  <c:v>6.28</c:v>
                </c:pt>
                <c:pt idx="221">
                  <c:v>6.28</c:v>
                </c:pt>
                <c:pt idx="222">
                  <c:v>6.28</c:v>
                </c:pt>
                <c:pt idx="223">
                  <c:v>6.28</c:v>
                </c:pt>
                <c:pt idx="224">
                  <c:v>6.28</c:v>
                </c:pt>
                <c:pt idx="225">
                  <c:v>6.27</c:v>
                </c:pt>
                <c:pt idx="226">
                  <c:v>6.27</c:v>
                </c:pt>
                <c:pt idx="227">
                  <c:v>6.26</c:v>
                </c:pt>
                <c:pt idx="228">
                  <c:v>6.25</c:v>
                </c:pt>
                <c:pt idx="229">
                  <c:v>6.25</c:v>
                </c:pt>
                <c:pt idx="230">
                  <c:v>6.02</c:v>
                </c:pt>
                <c:pt idx="231">
                  <c:v>6</c:v>
                </c:pt>
                <c:pt idx="232">
                  <c:v>6</c:v>
                </c:pt>
                <c:pt idx="233">
                  <c:v>6</c:v>
                </c:pt>
                <c:pt idx="234">
                  <c:v>6</c:v>
                </c:pt>
                <c:pt idx="235">
                  <c:v>6</c:v>
                </c:pt>
                <c:pt idx="236">
                  <c:v>6</c:v>
                </c:pt>
                <c:pt idx="237">
                  <c:v>6</c:v>
                </c:pt>
                <c:pt idx="238">
                  <c:v>6</c:v>
                </c:pt>
                <c:pt idx="239">
                  <c:v>6</c:v>
                </c:pt>
                <c:pt idx="240">
                  <c:v>6</c:v>
                </c:pt>
                <c:pt idx="241">
                  <c:v>6</c:v>
                </c:pt>
                <c:pt idx="242">
                  <c:v>6</c:v>
                </c:pt>
                <c:pt idx="243">
                  <c:v>6</c:v>
                </c:pt>
                <c:pt idx="244">
                  <c:v>6</c:v>
                </c:pt>
                <c:pt idx="245">
                  <c:v>6</c:v>
                </c:pt>
                <c:pt idx="246">
                  <c:v>6</c:v>
                </c:pt>
                <c:pt idx="247">
                  <c:v>5.77</c:v>
                </c:pt>
                <c:pt idx="248">
                  <c:v>5.75</c:v>
                </c:pt>
                <c:pt idx="249">
                  <c:v>5.75</c:v>
                </c:pt>
                <c:pt idx="250">
                  <c:v>5.75</c:v>
                </c:pt>
                <c:pt idx="251">
                  <c:v>5.75</c:v>
                </c:pt>
                <c:pt idx="252">
                  <c:v>5.75</c:v>
                </c:pt>
                <c:pt idx="253">
                  <c:v>5.75</c:v>
                </c:pt>
                <c:pt idx="254">
                  <c:v>5.73</c:v>
                </c:pt>
                <c:pt idx="255">
                  <c:v>5.71</c:v>
                </c:pt>
                <c:pt idx="256">
                  <c:v>5.7</c:v>
                </c:pt>
                <c:pt idx="257">
                  <c:v>5.7</c:v>
                </c:pt>
                <c:pt idx="258">
                  <c:v>5.7</c:v>
                </c:pt>
                <c:pt idx="259">
                  <c:v>5.7</c:v>
                </c:pt>
                <c:pt idx="260">
                  <c:v>5.7</c:v>
                </c:pt>
                <c:pt idx="261">
                  <c:v>5.7</c:v>
                </c:pt>
                <c:pt idx="262">
                  <c:v>5.7</c:v>
                </c:pt>
                <c:pt idx="263">
                  <c:v>5.7</c:v>
                </c:pt>
                <c:pt idx="264">
                  <c:v>5.7</c:v>
                </c:pt>
                <c:pt idx="265">
                  <c:v>5.7</c:v>
                </c:pt>
                <c:pt idx="266">
                  <c:v>5.7</c:v>
                </c:pt>
                <c:pt idx="267">
                  <c:v>5.7</c:v>
                </c:pt>
                <c:pt idx="268">
                  <c:v>5.7</c:v>
                </c:pt>
                <c:pt idx="269">
                  <c:v>5.7</c:v>
                </c:pt>
                <c:pt idx="270">
                  <c:v>5.7</c:v>
                </c:pt>
                <c:pt idx="271">
                  <c:v>5.7</c:v>
                </c:pt>
                <c:pt idx="272">
                  <c:v>5.5</c:v>
                </c:pt>
                <c:pt idx="273">
                  <c:v>5.5</c:v>
                </c:pt>
                <c:pt idx="274">
                  <c:v>5.5</c:v>
                </c:pt>
                <c:pt idx="275">
                  <c:v>5.5</c:v>
                </c:pt>
                <c:pt idx="276">
                  <c:v>5.5</c:v>
                </c:pt>
                <c:pt idx="277">
                  <c:v>5.5</c:v>
                </c:pt>
                <c:pt idx="278">
                  <c:v>5.49</c:v>
                </c:pt>
                <c:pt idx="279">
                  <c:v>5.49</c:v>
                </c:pt>
                <c:pt idx="280">
                  <c:v>5.49</c:v>
                </c:pt>
                <c:pt idx="281">
                  <c:v>5.49</c:v>
                </c:pt>
                <c:pt idx="282">
                  <c:v>5.48</c:v>
                </c:pt>
                <c:pt idx="283">
                  <c:v>5.45</c:v>
                </c:pt>
                <c:pt idx="284">
                  <c:v>5.45</c:v>
                </c:pt>
                <c:pt idx="285">
                  <c:v>5.44</c:v>
                </c:pt>
                <c:pt idx="286">
                  <c:v>5.44</c:v>
                </c:pt>
                <c:pt idx="287">
                  <c:v>5.44</c:v>
                </c:pt>
                <c:pt idx="288">
                  <c:v>5.44</c:v>
                </c:pt>
                <c:pt idx="289">
                  <c:v>5.44</c:v>
                </c:pt>
                <c:pt idx="290">
                  <c:v>5.42</c:v>
                </c:pt>
                <c:pt idx="291">
                  <c:v>5.41</c:v>
                </c:pt>
                <c:pt idx="292">
                  <c:v>5.22</c:v>
                </c:pt>
                <c:pt idx="293">
                  <c:v>5.21</c:v>
                </c:pt>
                <c:pt idx="294">
                  <c:v>5.19</c:v>
                </c:pt>
                <c:pt idx="295">
                  <c:v>5.19</c:v>
                </c:pt>
                <c:pt idx="296">
                  <c:v>5.17</c:v>
                </c:pt>
                <c:pt idx="297">
                  <c:v>5.17</c:v>
                </c:pt>
                <c:pt idx="298">
                  <c:v>5.17</c:v>
                </c:pt>
                <c:pt idx="299">
                  <c:v>5.17</c:v>
                </c:pt>
                <c:pt idx="300">
                  <c:v>5.17</c:v>
                </c:pt>
                <c:pt idx="301">
                  <c:v>5.17</c:v>
                </c:pt>
                <c:pt idx="302">
                  <c:v>5.15</c:v>
                </c:pt>
                <c:pt idx="303">
                  <c:v>5.14</c:v>
                </c:pt>
                <c:pt idx="304">
                  <c:v>5.14</c:v>
                </c:pt>
                <c:pt idx="305">
                  <c:v>5.14</c:v>
                </c:pt>
                <c:pt idx="306">
                  <c:v>5.14</c:v>
                </c:pt>
                <c:pt idx="307">
                  <c:v>5.12</c:v>
                </c:pt>
                <c:pt idx="308">
                  <c:v>5.1100000000000003</c:v>
                </c:pt>
                <c:pt idx="309">
                  <c:v>5.1100000000000003</c:v>
                </c:pt>
                <c:pt idx="310">
                  <c:v>5.0999999999999996</c:v>
                </c:pt>
                <c:pt idx="311">
                  <c:v>4.9000000000000004</c:v>
                </c:pt>
                <c:pt idx="312">
                  <c:v>4.9000000000000004</c:v>
                </c:pt>
                <c:pt idx="313">
                  <c:v>4.9000000000000004</c:v>
                </c:pt>
                <c:pt idx="314">
                  <c:v>4.9000000000000004</c:v>
                </c:pt>
                <c:pt idx="315">
                  <c:v>4.8899999999999997</c:v>
                </c:pt>
                <c:pt idx="316">
                  <c:v>4.88</c:v>
                </c:pt>
                <c:pt idx="317">
                  <c:v>4.88</c:v>
                </c:pt>
                <c:pt idx="318">
                  <c:v>4.88</c:v>
                </c:pt>
                <c:pt idx="319">
                  <c:v>4.88</c:v>
                </c:pt>
                <c:pt idx="320">
                  <c:v>4.88</c:v>
                </c:pt>
                <c:pt idx="321">
                  <c:v>4.88</c:v>
                </c:pt>
                <c:pt idx="322">
                  <c:v>4.8899999999999997</c:v>
                </c:pt>
                <c:pt idx="323">
                  <c:v>4.88</c:v>
                </c:pt>
                <c:pt idx="324">
                  <c:v>4.8600000000000003</c:v>
                </c:pt>
                <c:pt idx="325">
                  <c:v>4.8499999999999996</c:v>
                </c:pt>
                <c:pt idx="326">
                  <c:v>4.8499999999999996</c:v>
                </c:pt>
                <c:pt idx="327">
                  <c:v>4.8499999999999996</c:v>
                </c:pt>
                <c:pt idx="328">
                  <c:v>4.84</c:v>
                </c:pt>
                <c:pt idx="329">
                  <c:v>4.83</c:v>
                </c:pt>
                <c:pt idx="330">
                  <c:v>4.63</c:v>
                </c:pt>
                <c:pt idx="331">
                  <c:v>4.5999999999999996</c:v>
                </c:pt>
                <c:pt idx="332">
                  <c:v>4.6100000000000003</c:v>
                </c:pt>
                <c:pt idx="333">
                  <c:v>4.5999999999999996</c:v>
                </c:pt>
                <c:pt idx="334">
                  <c:v>4.59</c:v>
                </c:pt>
                <c:pt idx="335">
                  <c:v>4.58</c:v>
                </c:pt>
                <c:pt idx="336">
                  <c:v>4.58</c:v>
                </c:pt>
                <c:pt idx="337">
                  <c:v>4.58</c:v>
                </c:pt>
                <c:pt idx="338">
                  <c:v>4.58</c:v>
                </c:pt>
                <c:pt idx="339">
                  <c:v>4.58</c:v>
                </c:pt>
                <c:pt idx="340">
                  <c:v>4.58</c:v>
                </c:pt>
                <c:pt idx="341">
                  <c:v>4.58</c:v>
                </c:pt>
                <c:pt idx="342">
                  <c:v>4.58</c:v>
                </c:pt>
                <c:pt idx="343">
                  <c:v>4.58</c:v>
                </c:pt>
                <c:pt idx="344">
                  <c:v>4.58</c:v>
                </c:pt>
                <c:pt idx="345">
                  <c:v>4.5599999999999996</c:v>
                </c:pt>
                <c:pt idx="346">
                  <c:v>4.5599999999999996</c:v>
                </c:pt>
                <c:pt idx="347">
                  <c:v>4.55</c:v>
                </c:pt>
                <c:pt idx="348">
                  <c:v>4.55</c:v>
                </c:pt>
                <c:pt idx="349">
                  <c:v>4.55</c:v>
                </c:pt>
                <c:pt idx="350">
                  <c:v>4.54</c:v>
                </c:pt>
                <c:pt idx="351">
                  <c:v>4.54</c:v>
                </c:pt>
                <c:pt idx="352">
                  <c:v>4.53</c:v>
                </c:pt>
                <c:pt idx="353">
                  <c:v>4.3899999999999997</c:v>
                </c:pt>
                <c:pt idx="354">
                  <c:v>4.38</c:v>
                </c:pt>
                <c:pt idx="355">
                  <c:v>4.38</c:v>
                </c:pt>
                <c:pt idx="356">
                  <c:v>4.3899999999999997</c:v>
                </c:pt>
                <c:pt idx="357">
                  <c:v>4.38</c:v>
                </c:pt>
                <c:pt idx="358">
                  <c:v>4.38</c:v>
                </c:pt>
                <c:pt idx="359">
                  <c:v>4.38</c:v>
                </c:pt>
                <c:pt idx="360">
                  <c:v>4.3899999999999997</c:v>
                </c:pt>
                <c:pt idx="361">
                  <c:v>4.3899999999999997</c:v>
                </c:pt>
                <c:pt idx="362">
                  <c:v>4.3899999999999997</c:v>
                </c:pt>
                <c:pt idx="363">
                  <c:v>4.3899999999999997</c:v>
                </c:pt>
                <c:pt idx="364">
                  <c:v>4.3899999999999997</c:v>
                </c:pt>
                <c:pt idx="365">
                  <c:v>4.38</c:v>
                </c:pt>
                <c:pt idx="366">
                  <c:v>4.38</c:v>
                </c:pt>
                <c:pt idx="367">
                  <c:v>4.38</c:v>
                </c:pt>
                <c:pt idx="368">
                  <c:v>4.37</c:v>
                </c:pt>
                <c:pt idx="369">
                  <c:v>4.37</c:v>
                </c:pt>
                <c:pt idx="370">
                  <c:v>4.38</c:v>
                </c:pt>
                <c:pt idx="371">
                  <c:v>4.38</c:v>
                </c:pt>
                <c:pt idx="372">
                  <c:v>4.38</c:v>
                </c:pt>
                <c:pt idx="373">
                  <c:v>4.2</c:v>
                </c:pt>
                <c:pt idx="374">
                  <c:v>4.2</c:v>
                </c:pt>
                <c:pt idx="375">
                  <c:v>4.2</c:v>
                </c:pt>
                <c:pt idx="376">
                  <c:v>4.2</c:v>
                </c:pt>
                <c:pt idx="377">
                  <c:v>4.2</c:v>
                </c:pt>
                <c:pt idx="378">
                  <c:v>4.2</c:v>
                </c:pt>
                <c:pt idx="379">
                  <c:v>4.1900000000000004</c:v>
                </c:pt>
                <c:pt idx="380">
                  <c:v>4.1900000000000004</c:v>
                </c:pt>
                <c:pt idx="381">
                  <c:v>4.2</c:v>
                </c:pt>
                <c:pt idx="382">
                  <c:v>4.2</c:v>
                </c:pt>
                <c:pt idx="383">
                  <c:v>4.2</c:v>
                </c:pt>
                <c:pt idx="384">
                  <c:v>4.1900000000000004</c:v>
                </c:pt>
                <c:pt idx="385">
                  <c:v>4.1900000000000004</c:v>
                </c:pt>
                <c:pt idx="386">
                  <c:v>4.1900000000000004</c:v>
                </c:pt>
                <c:pt idx="387">
                  <c:v>4.1900000000000004</c:v>
                </c:pt>
                <c:pt idx="388">
                  <c:v>4.1900000000000004</c:v>
                </c:pt>
                <c:pt idx="389">
                  <c:v>4.1900000000000004</c:v>
                </c:pt>
                <c:pt idx="390">
                  <c:v>4.1900000000000004</c:v>
                </c:pt>
                <c:pt idx="391">
                  <c:v>4.1900000000000004</c:v>
                </c:pt>
                <c:pt idx="392">
                  <c:v>4.1900000000000004</c:v>
                </c:pt>
                <c:pt idx="393">
                  <c:v>3.97</c:v>
                </c:pt>
                <c:pt idx="394">
                  <c:v>3.96</c:v>
                </c:pt>
                <c:pt idx="395">
                  <c:v>3.96</c:v>
                </c:pt>
                <c:pt idx="396">
                  <c:v>3.96</c:v>
                </c:pt>
                <c:pt idx="397">
                  <c:v>3.95</c:v>
                </c:pt>
                <c:pt idx="398">
                  <c:v>3.95</c:v>
                </c:pt>
                <c:pt idx="399">
                  <c:v>3.95</c:v>
                </c:pt>
                <c:pt idx="400">
                  <c:v>3.95</c:v>
                </c:pt>
                <c:pt idx="401">
                  <c:v>3.95</c:v>
                </c:pt>
                <c:pt idx="402">
                  <c:v>3.95</c:v>
                </c:pt>
                <c:pt idx="403">
                  <c:v>3.95</c:v>
                </c:pt>
                <c:pt idx="404">
                  <c:v>3.95</c:v>
                </c:pt>
                <c:pt idx="405">
                  <c:v>3.95</c:v>
                </c:pt>
                <c:pt idx="406">
                  <c:v>3.95</c:v>
                </c:pt>
                <c:pt idx="407">
                  <c:v>3.95</c:v>
                </c:pt>
                <c:pt idx="408">
                  <c:v>3.95</c:v>
                </c:pt>
                <c:pt idx="409">
                  <c:v>3.95</c:v>
                </c:pt>
                <c:pt idx="410">
                  <c:v>3.95</c:v>
                </c:pt>
                <c:pt idx="411">
                  <c:v>3.95</c:v>
                </c:pt>
                <c:pt idx="412">
                  <c:v>3.95</c:v>
                </c:pt>
                <c:pt idx="413">
                  <c:v>3.95</c:v>
                </c:pt>
                <c:pt idx="414">
                  <c:v>3.95</c:v>
                </c:pt>
                <c:pt idx="415">
                  <c:v>3.95</c:v>
                </c:pt>
                <c:pt idx="416">
                  <c:v>3.95</c:v>
                </c:pt>
                <c:pt idx="417">
                  <c:v>3.78</c:v>
                </c:pt>
                <c:pt idx="418">
                  <c:v>3.76</c:v>
                </c:pt>
                <c:pt idx="419">
                  <c:v>3.76</c:v>
                </c:pt>
                <c:pt idx="420">
                  <c:v>3.76</c:v>
                </c:pt>
                <c:pt idx="421">
                  <c:v>3.75</c:v>
                </c:pt>
                <c:pt idx="422">
                  <c:v>3.75</c:v>
                </c:pt>
                <c:pt idx="423">
                  <c:v>3.75</c:v>
                </c:pt>
                <c:pt idx="424">
                  <c:v>3.75</c:v>
                </c:pt>
                <c:pt idx="425">
                  <c:v>3.75</c:v>
                </c:pt>
                <c:pt idx="426">
                  <c:v>3.75</c:v>
                </c:pt>
                <c:pt idx="427">
                  <c:v>3.75</c:v>
                </c:pt>
                <c:pt idx="428">
                  <c:v>3.75</c:v>
                </c:pt>
                <c:pt idx="429">
                  <c:v>3.75</c:v>
                </c:pt>
                <c:pt idx="430">
                  <c:v>3.75</c:v>
                </c:pt>
                <c:pt idx="431">
                  <c:v>3.75</c:v>
                </c:pt>
                <c:pt idx="432">
                  <c:v>3.75</c:v>
                </c:pt>
                <c:pt idx="433">
                  <c:v>3.75</c:v>
                </c:pt>
                <c:pt idx="434">
                  <c:v>3.75</c:v>
                </c:pt>
                <c:pt idx="435">
                  <c:v>3.75</c:v>
                </c:pt>
                <c:pt idx="436">
                  <c:v>3.75</c:v>
                </c:pt>
                <c:pt idx="437">
                  <c:v>3.59</c:v>
                </c:pt>
                <c:pt idx="438">
                  <c:v>3.58</c:v>
                </c:pt>
                <c:pt idx="439">
                  <c:v>3.57</c:v>
                </c:pt>
                <c:pt idx="440">
                  <c:v>3.56</c:v>
                </c:pt>
                <c:pt idx="441">
                  <c:v>3.56</c:v>
                </c:pt>
                <c:pt idx="442">
                  <c:v>3.56</c:v>
                </c:pt>
                <c:pt idx="443">
                  <c:v>3.55</c:v>
                </c:pt>
                <c:pt idx="444">
                  <c:v>3.55</c:v>
                </c:pt>
                <c:pt idx="445">
                  <c:v>3.55</c:v>
                </c:pt>
                <c:pt idx="446">
                  <c:v>3.55</c:v>
                </c:pt>
                <c:pt idx="447">
                  <c:v>3.55</c:v>
                </c:pt>
                <c:pt idx="448">
                  <c:v>3.55</c:v>
                </c:pt>
                <c:pt idx="449">
                  <c:v>3.55</c:v>
                </c:pt>
                <c:pt idx="450">
                  <c:v>3.55</c:v>
                </c:pt>
                <c:pt idx="451">
                  <c:v>3.55</c:v>
                </c:pt>
                <c:pt idx="452">
                  <c:v>3.55</c:v>
                </c:pt>
                <c:pt idx="453">
                  <c:v>3.55</c:v>
                </c:pt>
                <c:pt idx="454">
                  <c:v>3.55</c:v>
                </c:pt>
                <c:pt idx="455">
                  <c:v>3.55</c:v>
                </c:pt>
                <c:pt idx="456">
                  <c:v>3.55</c:v>
                </c:pt>
                <c:pt idx="457">
                  <c:v>3.55</c:v>
                </c:pt>
                <c:pt idx="458">
                  <c:v>3.54</c:v>
                </c:pt>
                <c:pt idx="459">
                  <c:v>3.54</c:v>
                </c:pt>
                <c:pt idx="460">
                  <c:v>3.54</c:v>
                </c:pt>
                <c:pt idx="461">
                  <c:v>3.37</c:v>
                </c:pt>
                <c:pt idx="462">
                  <c:v>3.35</c:v>
                </c:pt>
                <c:pt idx="463">
                  <c:v>3.35</c:v>
                </c:pt>
                <c:pt idx="464">
                  <c:v>3.35</c:v>
                </c:pt>
                <c:pt idx="465">
                  <c:v>3.35</c:v>
                </c:pt>
                <c:pt idx="466">
                  <c:v>3.36</c:v>
                </c:pt>
                <c:pt idx="467">
                  <c:v>3.36</c:v>
                </c:pt>
                <c:pt idx="468">
                  <c:v>3.35</c:v>
                </c:pt>
                <c:pt idx="469">
                  <c:v>3.35</c:v>
                </c:pt>
                <c:pt idx="470">
                  <c:v>3.35</c:v>
                </c:pt>
                <c:pt idx="471">
                  <c:v>3.35</c:v>
                </c:pt>
                <c:pt idx="472">
                  <c:v>3.35</c:v>
                </c:pt>
                <c:pt idx="473">
                  <c:v>3.35</c:v>
                </c:pt>
                <c:pt idx="474">
                  <c:v>3.35</c:v>
                </c:pt>
                <c:pt idx="475">
                  <c:v>3.35</c:v>
                </c:pt>
                <c:pt idx="476">
                  <c:v>3.34</c:v>
                </c:pt>
                <c:pt idx="477">
                  <c:v>3.35</c:v>
                </c:pt>
                <c:pt idx="478">
                  <c:v>3.35</c:v>
                </c:pt>
                <c:pt idx="479">
                  <c:v>3.34</c:v>
                </c:pt>
                <c:pt idx="480">
                  <c:v>3.17</c:v>
                </c:pt>
                <c:pt idx="481">
                  <c:v>3.18</c:v>
                </c:pt>
                <c:pt idx="482">
                  <c:v>3.19</c:v>
                </c:pt>
                <c:pt idx="483">
                  <c:v>3.18</c:v>
                </c:pt>
                <c:pt idx="484">
                  <c:v>3.19</c:v>
                </c:pt>
                <c:pt idx="485">
                  <c:v>3.19</c:v>
                </c:pt>
                <c:pt idx="486">
                  <c:v>3.18</c:v>
                </c:pt>
                <c:pt idx="487">
                  <c:v>3.18</c:v>
                </c:pt>
                <c:pt idx="488">
                  <c:v>3.18</c:v>
                </c:pt>
                <c:pt idx="489">
                  <c:v>3.17</c:v>
                </c:pt>
                <c:pt idx="490">
                  <c:v>3.17</c:v>
                </c:pt>
                <c:pt idx="491">
                  <c:v>3.17</c:v>
                </c:pt>
                <c:pt idx="492">
                  <c:v>3.17</c:v>
                </c:pt>
                <c:pt idx="493">
                  <c:v>3.17</c:v>
                </c:pt>
                <c:pt idx="494">
                  <c:v>3.17</c:v>
                </c:pt>
                <c:pt idx="495">
                  <c:v>3.17</c:v>
                </c:pt>
                <c:pt idx="496">
                  <c:v>2.99</c:v>
                </c:pt>
                <c:pt idx="497">
                  <c:v>2.99</c:v>
                </c:pt>
                <c:pt idx="498">
                  <c:v>2.99</c:v>
                </c:pt>
                <c:pt idx="499">
                  <c:v>2.99</c:v>
                </c:pt>
                <c:pt idx="500">
                  <c:v>2.99</c:v>
                </c:pt>
                <c:pt idx="501">
                  <c:v>2.99</c:v>
                </c:pt>
                <c:pt idx="502">
                  <c:v>2.99</c:v>
                </c:pt>
                <c:pt idx="503">
                  <c:v>2.99</c:v>
                </c:pt>
                <c:pt idx="504">
                  <c:v>2.99</c:v>
                </c:pt>
                <c:pt idx="505">
                  <c:v>2.99</c:v>
                </c:pt>
                <c:pt idx="506">
                  <c:v>2.99</c:v>
                </c:pt>
                <c:pt idx="507">
                  <c:v>2.99</c:v>
                </c:pt>
                <c:pt idx="508">
                  <c:v>2.99</c:v>
                </c:pt>
                <c:pt idx="509">
                  <c:v>2.99</c:v>
                </c:pt>
                <c:pt idx="510">
                  <c:v>2.99</c:v>
                </c:pt>
                <c:pt idx="511">
                  <c:v>2.99</c:v>
                </c:pt>
                <c:pt idx="512">
                  <c:v>2.99</c:v>
                </c:pt>
                <c:pt idx="513">
                  <c:v>2.99</c:v>
                </c:pt>
                <c:pt idx="514">
                  <c:v>2.98</c:v>
                </c:pt>
                <c:pt idx="515">
                  <c:v>2.97</c:v>
                </c:pt>
                <c:pt idx="516">
                  <c:v>2.97</c:v>
                </c:pt>
                <c:pt idx="517">
                  <c:v>2.82</c:v>
                </c:pt>
                <c:pt idx="518">
                  <c:v>2.81</c:v>
                </c:pt>
                <c:pt idx="519">
                  <c:v>2.81</c:v>
                </c:pt>
                <c:pt idx="520">
                  <c:v>2.81</c:v>
                </c:pt>
                <c:pt idx="521">
                  <c:v>2.81</c:v>
                </c:pt>
                <c:pt idx="522">
                  <c:v>2.81</c:v>
                </c:pt>
                <c:pt idx="523">
                  <c:v>2.82</c:v>
                </c:pt>
                <c:pt idx="524">
                  <c:v>2.83</c:v>
                </c:pt>
                <c:pt idx="525">
                  <c:v>2.85</c:v>
                </c:pt>
                <c:pt idx="526">
                  <c:v>2.85</c:v>
                </c:pt>
                <c:pt idx="527">
                  <c:v>2.85</c:v>
                </c:pt>
                <c:pt idx="528">
                  <c:v>2.85</c:v>
                </c:pt>
                <c:pt idx="529">
                  <c:v>2.85</c:v>
                </c:pt>
                <c:pt idx="530">
                  <c:v>2.85</c:v>
                </c:pt>
                <c:pt idx="531">
                  <c:v>2.85</c:v>
                </c:pt>
                <c:pt idx="532">
                  <c:v>2.85</c:v>
                </c:pt>
                <c:pt idx="533">
                  <c:v>2.85</c:v>
                </c:pt>
                <c:pt idx="534">
                  <c:v>2.85</c:v>
                </c:pt>
                <c:pt idx="535">
                  <c:v>2.85</c:v>
                </c:pt>
                <c:pt idx="536">
                  <c:v>2.85</c:v>
                </c:pt>
                <c:pt idx="537">
                  <c:v>2.73</c:v>
                </c:pt>
                <c:pt idx="538">
                  <c:v>2.73</c:v>
                </c:pt>
                <c:pt idx="539">
                  <c:v>2.74</c:v>
                </c:pt>
                <c:pt idx="540">
                  <c:v>2.74</c:v>
                </c:pt>
                <c:pt idx="541">
                  <c:v>2.74</c:v>
                </c:pt>
                <c:pt idx="542">
                  <c:v>2.75</c:v>
                </c:pt>
                <c:pt idx="543">
                  <c:v>2.75</c:v>
                </c:pt>
                <c:pt idx="544">
                  <c:v>2.75</c:v>
                </c:pt>
                <c:pt idx="545">
                  <c:v>2.75</c:v>
                </c:pt>
                <c:pt idx="546">
                  <c:v>2.75</c:v>
                </c:pt>
                <c:pt idx="547">
                  <c:v>2.75</c:v>
                </c:pt>
                <c:pt idx="548">
                  <c:v>2.75</c:v>
                </c:pt>
                <c:pt idx="549">
                  <c:v>2.75</c:v>
                </c:pt>
                <c:pt idx="550">
                  <c:v>2.74</c:v>
                </c:pt>
                <c:pt idx="551">
                  <c:v>2.74</c:v>
                </c:pt>
                <c:pt idx="552">
                  <c:v>2.74</c:v>
                </c:pt>
                <c:pt idx="553">
                  <c:v>2.74</c:v>
                </c:pt>
                <c:pt idx="554">
                  <c:v>2.75</c:v>
                </c:pt>
                <c:pt idx="555">
                  <c:v>2.74</c:v>
                </c:pt>
                <c:pt idx="556">
                  <c:v>2.74</c:v>
                </c:pt>
                <c:pt idx="557">
                  <c:v>2.75</c:v>
                </c:pt>
                <c:pt idx="558">
                  <c:v>2.75</c:v>
                </c:pt>
                <c:pt idx="559">
                  <c:v>2.75</c:v>
                </c:pt>
                <c:pt idx="560">
                  <c:v>2.75</c:v>
                </c:pt>
                <c:pt idx="561">
                  <c:v>2.74</c:v>
                </c:pt>
                <c:pt idx="562">
                  <c:v>2.68</c:v>
                </c:pt>
                <c:pt idx="563">
                  <c:v>2.68</c:v>
                </c:pt>
                <c:pt idx="564">
                  <c:v>2.68</c:v>
                </c:pt>
                <c:pt idx="565">
                  <c:v>2.67</c:v>
                </c:pt>
                <c:pt idx="566">
                  <c:v>2.68</c:v>
                </c:pt>
                <c:pt idx="567">
                  <c:v>2.67</c:v>
                </c:pt>
                <c:pt idx="568">
                  <c:v>2.67</c:v>
                </c:pt>
                <c:pt idx="569">
                  <c:v>2.67</c:v>
                </c:pt>
                <c:pt idx="570">
                  <c:v>2.66</c:v>
                </c:pt>
                <c:pt idx="571">
                  <c:v>2.66</c:v>
                </c:pt>
                <c:pt idx="572">
                  <c:v>2.66</c:v>
                </c:pt>
                <c:pt idx="573">
                  <c:v>2.66</c:v>
                </c:pt>
                <c:pt idx="574">
                  <c:v>2.66</c:v>
                </c:pt>
                <c:pt idx="575">
                  <c:v>2.66</c:v>
                </c:pt>
                <c:pt idx="576">
                  <c:v>2.66</c:v>
                </c:pt>
                <c:pt idx="577">
                  <c:v>2.65</c:v>
                </c:pt>
                <c:pt idx="578">
                  <c:v>2.65</c:v>
                </c:pt>
                <c:pt idx="579">
                  <c:v>2.66</c:v>
                </c:pt>
                <c:pt idx="580">
                  <c:v>2.66</c:v>
                </c:pt>
                <c:pt idx="581">
                  <c:v>2.66</c:v>
                </c:pt>
                <c:pt idx="582">
                  <c:v>2.66</c:v>
                </c:pt>
                <c:pt idx="583">
                  <c:v>2.65</c:v>
                </c:pt>
                <c:pt idx="584">
                  <c:v>2.65</c:v>
                </c:pt>
                <c:pt idx="585">
                  <c:v>2.65</c:v>
                </c:pt>
                <c:pt idx="586">
                  <c:v>2.56</c:v>
                </c:pt>
                <c:pt idx="587">
                  <c:v>2.5499999999999998</c:v>
                </c:pt>
                <c:pt idx="588">
                  <c:v>2.5499999999999998</c:v>
                </c:pt>
                <c:pt idx="589">
                  <c:v>2.5499999999999998</c:v>
                </c:pt>
                <c:pt idx="590">
                  <c:v>2.5499999999999998</c:v>
                </c:pt>
                <c:pt idx="591">
                  <c:v>2.5499999999999998</c:v>
                </c:pt>
                <c:pt idx="592">
                  <c:v>2.5299999999999998</c:v>
                </c:pt>
                <c:pt idx="593">
                  <c:v>2.5299999999999998</c:v>
                </c:pt>
                <c:pt idx="594">
                  <c:v>2.54</c:v>
                </c:pt>
                <c:pt idx="595">
                  <c:v>2.54</c:v>
                </c:pt>
                <c:pt idx="596">
                  <c:v>2.5499999999999998</c:v>
                </c:pt>
                <c:pt idx="597">
                  <c:v>2.5499999999999998</c:v>
                </c:pt>
                <c:pt idx="598">
                  <c:v>2.54</c:v>
                </c:pt>
                <c:pt idx="599">
                  <c:v>2.54</c:v>
                </c:pt>
                <c:pt idx="600">
                  <c:v>2.54</c:v>
                </c:pt>
                <c:pt idx="601">
                  <c:v>2.5499999999999998</c:v>
                </c:pt>
                <c:pt idx="602">
                  <c:v>2.5499999999999998</c:v>
                </c:pt>
                <c:pt idx="603">
                  <c:v>2.5499999999999998</c:v>
                </c:pt>
                <c:pt idx="604">
                  <c:v>2.54</c:v>
                </c:pt>
                <c:pt idx="605">
                  <c:v>2.46</c:v>
                </c:pt>
                <c:pt idx="606">
                  <c:v>2.4500000000000002</c:v>
                </c:pt>
                <c:pt idx="607">
                  <c:v>2.4500000000000002</c:v>
                </c:pt>
                <c:pt idx="608">
                  <c:v>2.4500000000000002</c:v>
                </c:pt>
                <c:pt idx="609">
                  <c:v>2.4500000000000002</c:v>
                </c:pt>
                <c:pt idx="610">
                  <c:v>2.4500000000000002</c:v>
                </c:pt>
                <c:pt idx="611">
                  <c:v>2.4500000000000002</c:v>
                </c:pt>
                <c:pt idx="612">
                  <c:v>2.4500000000000002</c:v>
                </c:pt>
                <c:pt idx="613">
                  <c:v>2.4500000000000002</c:v>
                </c:pt>
                <c:pt idx="614">
                  <c:v>2.44</c:v>
                </c:pt>
                <c:pt idx="615">
                  <c:v>2.4300000000000002</c:v>
                </c:pt>
                <c:pt idx="616">
                  <c:v>2.4300000000000002</c:v>
                </c:pt>
                <c:pt idx="617">
                  <c:v>2.42</c:v>
                </c:pt>
                <c:pt idx="618">
                  <c:v>2.42</c:v>
                </c:pt>
                <c:pt idx="619">
                  <c:v>2.4300000000000002</c:v>
                </c:pt>
                <c:pt idx="620">
                  <c:v>2.4300000000000002</c:v>
                </c:pt>
                <c:pt idx="621">
                  <c:v>2.4300000000000002</c:v>
                </c:pt>
                <c:pt idx="622">
                  <c:v>2.4300000000000002</c:v>
                </c:pt>
                <c:pt idx="623">
                  <c:v>2.4300000000000002</c:v>
                </c:pt>
                <c:pt idx="624">
                  <c:v>2.34</c:v>
                </c:pt>
                <c:pt idx="625">
                  <c:v>2.34</c:v>
                </c:pt>
                <c:pt idx="626">
                  <c:v>2.35</c:v>
                </c:pt>
                <c:pt idx="627">
                  <c:v>2.34</c:v>
                </c:pt>
                <c:pt idx="628">
                  <c:v>2.34</c:v>
                </c:pt>
                <c:pt idx="629">
                  <c:v>2.34</c:v>
                </c:pt>
                <c:pt idx="630">
                  <c:v>2.34</c:v>
                </c:pt>
                <c:pt idx="631">
                  <c:v>2.34</c:v>
                </c:pt>
                <c:pt idx="632">
                  <c:v>2.34</c:v>
                </c:pt>
                <c:pt idx="633">
                  <c:v>2.34</c:v>
                </c:pt>
                <c:pt idx="634">
                  <c:v>2.33</c:v>
                </c:pt>
                <c:pt idx="635">
                  <c:v>2.33</c:v>
                </c:pt>
                <c:pt idx="636">
                  <c:v>2.31</c:v>
                </c:pt>
                <c:pt idx="637">
                  <c:v>2.2999999999999998</c:v>
                </c:pt>
                <c:pt idx="638">
                  <c:v>2.2999999999999998</c:v>
                </c:pt>
                <c:pt idx="639">
                  <c:v>2.2999999999999998</c:v>
                </c:pt>
                <c:pt idx="640">
                  <c:v>2.2999999999999998</c:v>
                </c:pt>
                <c:pt idx="641">
                  <c:v>2.2999999999999998</c:v>
                </c:pt>
                <c:pt idx="642">
                  <c:v>2.2999999999999998</c:v>
                </c:pt>
                <c:pt idx="643">
                  <c:v>2.2999999999999998</c:v>
                </c:pt>
                <c:pt idx="644">
                  <c:v>2.14</c:v>
                </c:pt>
                <c:pt idx="645">
                  <c:v>2.13</c:v>
                </c:pt>
                <c:pt idx="646">
                  <c:v>2.13</c:v>
                </c:pt>
                <c:pt idx="647">
                  <c:v>2.14</c:v>
                </c:pt>
                <c:pt idx="648">
                  <c:v>2.14</c:v>
                </c:pt>
                <c:pt idx="649">
                  <c:v>2.14</c:v>
                </c:pt>
                <c:pt idx="650">
                  <c:v>2.14</c:v>
                </c:pt>
                <c:pt idx="651">
                  <c:v>2.15</c:v>
                </c:pt>
                <c:pt idx="652">
                  <c:v>2.15</c:v>
                </c:pt>
                <c:pt idx="653">
                  <c:v>2.15</c:v>
                </c:pt>
                <c:pt idx="654">
                  <c:v>2.15</c:v>
                </c:pt>
                <c:pt idx="655">
                  <c:v>2.15</c:v>
                </c:pt>
                <c:pt idx="656">
                  <c:v>2.15</c:v>
                </c:pt>
                <c:pt idx="657">
                  <c:v>2.15</c:v>
                </c:pt>
                <c:pt idx="658">
                  <c:v>2.15</c:v>
                </c:pt>
                <c:pt idx="659">
                  <c:v>2.14</c:v>
                </c:pt>
                <c:pt idx="660">
                  <c:v>2.14</c:v>
                </c:pt>
                <c:pt idx="661">
                  <c:v>2.14</c:v>
                </c:pt>
                <c:pt idx="662">
                  <c:v>2.15</c:v>
                </c:pt>
                <c:pt idx="663">
                  <c:v>2.15</c:v>
                </c:pt>
                <c:pt idx="664">
                  <c:v>2.14</c:v>
                </c:pt>
                <c:pt idx="665">
                  <c:v>2.14</c:v>
                </c:pt>
                <c:pt idx="666">
                  <c:v>2.14</c:v>
                </c:pt>
                <c:pt idx="667">
                  <c:v>2.14</c:v>
                </c:pt>
                <c:pt idx="668">
                  <c:v>2.14</c:v>
                </c:pt>
                <c:pt idx="669">
                  <c:v>2.14</c:v>
                </c:pt>
                <c:pt idx="670">
                  <c:v>2.14</c:v>
                </c:pt>
                <c:pt idx="671">
                  <c:v>2.14</c:v>
                </c:pt>
                <c:pt idx="672">
                  <c:v>2.13</c:v>
                </c:pt>
                <c:pt idx="673">
                  <c:v>2.13</c:v>
                </c:pt>
                <c:pt idx="674">
                  <c:v>2.12</c:v>
                </c:pt>
                <c:pt idx="675">
                  <c:v>2.12</c:v>
                </c:pt>
                <c:pt idx="676">
                  <c:v>2.11</c:v>
                </c:pt>
                <c:pt idx="677">
                  <c:v>2.12</c:v>
                </c:pt>
                <c:pt idx="678">
                  <c:v>2.11</c:v>
                </c:pt>
                <c:pt idx="679">
                  <c:v>2.11</c:v>
                </c:pt>
                <c:pt idx="680">
                  <c:v>2.11</c:v>
                </c:pt>
                <c:pt idx="681">
                  <c:v>2.11</c:v>
                </c:pt>
                <c:pt idx="682">
                  <c:v>2.11</c:v>
                </c:pt>
                <c:pt idx="683">
                  <c:v>2.09</c:v>
                </c:pt>
                <c:pt idx="684">
                  <c:v>2.09</c:v>
                </c:pt>
                <c:pt idx="685">
                  <c:v>2.09</c:v>
                </c:pt>
                <c:pt idx="686">
                  <c:v>2.09</c:v>
                </c:pt>
                <c:pt idx="687">
                  <c:v>2.09</c:v>
                </c:pt>
                <c:pt idx="688">
                  <c:v>2.09</c:v>
                </c:pt>
                <c:pt idx="689">
                  <c:v>2.09</c:v>
                </c:pt>
                <c:pt idx="690">
                  <c:v>2.09</c:v>
                </c:pt>
                <c:pt idx="691">
                  <c:v>2.09</c:v>
                </c:pt>
                <c:pt idx="692">
                  <c:v>2.09</c:v>
                </c:pt>
                <c:pt idx="693">
                  <c:v>2.09</c:v>
                </c:pt>
                <c:pt idx="694">
                  <c:v>2.09</c:v>
                </c:pt>
                <c:pt idx="695">
                  <c:v>2.09</c:v>
                </c:pt>
                <c:pt idx="696">
                  <c:v>2.09</c:v>
                </c:pt>
                <c:pt idx="697">
                  <c:v>2.09</c:v>
                </c:pt>
                <c:pt idx="698">
                  <c:v>2.1</c:v>
                </c:pt>
                <c:pt idx="699">
                  <c:v>2.1</c:v>
                </c:pt>
                <c:pt idx="700">
                  <c:v>2.1</c:v>
                </c:pt>
                <c:pt idx="701">
                  <c:v>2.1</c:v>
                </c:pt>
                <c:pt idx="702">
                  <c:v>2.1</c:v>
                </c:pt>
                <c:pt idx="703">
                  <c:v>2.1</c:v>
                </c:pt>
                <c:pt idx="704">
                  <c:v>2.1</c:v>
                </c:pt>
                <c:pt idx="705">
                  <c:v>2.1</c:v>
                </c:pt>
                <c:pt idx="706">
                  <c:v>2.1</c:v>
                </c:pt>
                <c:pt idx="707">
                  <c:v>2.1</c:v>
                </c:pt>
                <c:pt idx="708">
                  <c:v>2.1</c:v>
                </c:pt>
                <c:pt idx="709">
                  <c:v>2.1</c:v>
                </c:pt>
                <c:pt idx="710">
                  <c:v>2.1</c:v>
                </c:pt>
                <c:pt idx="711">
                  <c:v>2.1</c:v>
                </c:pt>
                <c:pt idx="712">
                  <c:v>2.1</c:v>
                </c:pt>
                <c:pt idx="713">
                  <c:v>2.1</c:v>
                </c:pt>
                <c:pt idx="714">
                  <c:v>2.1</c:v>
                </c:pt>
                <c:pt idx="715">
                  <c:v>2.1</c:v>
                </c:pt>
                <c:pt idx="716">
                  <c:v>2.1</c:v>
                </c:pt>
                <c:pt idx="717">
                  <c:v>2.1</c:v>
                </c:pt>
                <c:pt idx="718">
                  <c:v>2.1</c:v>
                </c:pt>
                <c:pt idx="719">
                  <c:v>2.1</c:v>
                </c:pt>
                <c:pt idx="720">
                  <c:v>2.1</c:v>
                </c:pt>
                <c:pt idx="721">
                  <c:v>2.1</c:v>
                </c:pt>
                <c:pt idx="722">
                  <c:v>2.1</c:v>
                </c:pt>
                <c:pt idx="723">
                  <c:v>2.1</c:v>
                </c:pt>
                <c:pt idx="724">
                  <c:v>2.1</c:v>
                </c:pt>
                <c:pt idx="725">
                  <c:v>2.1</c:v>
                </c:pt>
                <c:pt idx="726">
                  <c:v>2.1</c:v>
                </c:pt>
                <c:pt idx="727">
                  <c:v>2.1</c:v>
                </c:pt>
                <c:pt idx="728">
                  <c:v>2.1</c:v>
                </c:pt>
                <c:pt idx="729">
                  <c:v>2.1</c:v>
                </c:pt>
                <c:pt idx="730">
                  <c:v>2.1</c:v>
                </c:pt>
                <c:pt idx="731">
                  <c:v>2.1</c:v>
                </c:pt>
                <c:pt idx="732">
                  <c:v>2.1</c:v>
                </c:pt>
                <c:pt idx="733">
                  <c:v>2.1</c:v>
                </c:pt>
                <c:pt idx="734">
                  <c:v>2.1</c:v>
                </c:pt>
                <c:pt idx="735">
                  <c:v>2.1</c:v>
                </c:pt>
                <c:pt idx="736">
                  <c:v>2.1</c:v>
                </c:pt>
                <c:pt idx="737">
                  <c:v>2.1</c:v>
                </c:pt>
                <c:pt idx="738">
                  <c:v>2.1</c:v>
                </c:pt>
                <c:pt idx="739">
                  <c:v>2.1</c:v>
                </c:pt>
                <c:pt idx="740">
                  <c:v>2.1</c:v>
                </c:pt>
                <c:pt idx="741">
                  <c:v>2.1</c:v>
                </c:pt>
                <c:pt idx="742">
                  <c:v>2.1</c:v>
                </c:pt>
                <c:pt idx="743">
                  <c:v>2.1</c:v>
                </c:pt>
                <c:pt idx="744">
                  <c:v>2.1</c:v>
                </c:pt>
                <c:pt idx="745">
                  <c:v>2.1</c:v>
                </c:pt>
                <c:pt idx="746">
                  <c:v>2.1</c:v>
                </c:pt>
                <c:pt idx="747">
                  <c:v>2.1</c:v>
                </c:pt>
                <c:pt idx="748">
                  <c:v>2.1</c:v>
                </c:pt>
                <c:pt idx="749">
                  <c:v>2.1</c:v>
                </c:pt>
                <c:pt idx="750">
                  <c:v>2.1</c:v>
                </c:pt>
                <c:pt idx="751">
                  <c:v>2.1</c:v>
                </c:pt>
                <c:pt idx="752">
                  <c:v>2.1</c:v>
                </c:pt>
                <c:pt idx="753">
                  <c:v>2.1</c:v>
                </c:pt>
                <c:pt idx="754">
                  <c:v>2.1</c:v>
                </c:pt>
                <c:pt idx="755">
                  <c:v>2.1</c:v>
                </c:pt>
                <c:pt idx="756">
                  <c:v>2.1</c:v>
                </c:pt>
                <c:pt idx="757">
                  <c:v>2.1</c:v>
                </c:pt>
                <c:pt idx="758">
                  <c:v>2.1</c:v>
                </c:pt>
                <c:pt idx="759">
                  <c:v>2.1</c:v>
                </c:pt>
                <c:pt idx="760">
                  <c:v>2.1</c:v>
                </c:pt>
                <c:pt idx="761">
                  <c:v>2.1</c:v>
                </c:pt>
                <c:pt idx="762">
                  <c:v>2.1</c:v>
                </c:pt>
                <c:pt idx="763">
                  <c:v>2.1</c:v>
                </c:pt>
                <c:pt idx="764">
                  <c:v>2.1</c:v>
                </c:pt>
                <c:pt idx="765">
                  <c:v>2.1</c:v>
                </c:pt>
                <c:pt idx="766">
                  <c:v>2.1</c:v>
                </c:pt>
                <c:pt idx="767">
                  <c:v>2.1</c:v>
                </c:pt>
                <c:pt idx="768">
                  <c:v>2.1</c:v>
                </c:pt>
                <c:pt idx="769">
                  <c:v>2.1</c:v>
                </c:pt>
                <c:pt idx="770">
                  <c:v>2.1</c:v>
                </c:pt>
                <c:pt idx="771">
                  <c:v>2.1</c:v>
                </c:pt>
                <c:pt idx="772">
                  <c:v>2.1</c:v>
                </c:pt>
                <c:pt idx="773">
                  <c:v>2.1</c:v>
                </c:pt>
                <c:pt idx="774">
                  <c:v>2.1</c:v>
                </c:pt>
                <c:pt idx="775">
                  <c:v>2.1</c:v>
                </c:pt>
                <c:pt idx="776">
                  <c:v>2.1</c:v>
                </c:pt>
                <c:pt idx="777">
                  <c:v>2.1</c:v>
                </c:pt>
                <c:pt idx="778">
                  <c:v>2.1</c:v>
                </c:pt>
                <c:pt idx="779">
                  <c:v>2.1</c:v>
                </c:pt>
                <c:pt idx="780">
                  <c:v>2.1</c:v>
                </c:pt>
                <c:pt idx="781">
                  <c:v>2.1</c:v>
                </c:pt>
                <c:pt idx="782">
                  <c:v>2.1</c:v>
                </c:pt>
                <c:pt idx="783">
                  <c:v>2.1</c:v>
                </c:pt>
                <c:pt idx="784">
                  <c:v>2.1</c:v>
                </c:pt>
                <c:pt idx="785">
                  <c:v>2.1</c:v>
                </c:pt>
                <c:pt idx="786">
                  <c:v>2.1</c:v>
                </c:pt>
                <c:pt idx="787">
                  <c:v>2.1</c:v>
                </c:pt>
                <c:pt idx="788">
                  <c:v>2.1</c:v>
                </c:pt>
                <c:pt idx="789">
                  <c:v>2.1</c:v>
                </c:pt>
                <c:pt idx="790">
                  <c:v>2.1</c:v>
                </c:pt>
                <c:pt idx="791">
                  <c:v>2.1</c:v>
                </c:pt>
                <c:pt idx="792">
                  <c:v>2.1</c:v>
                </c:pt>
                <c:pt idx="793">
                  <c:v>2.1</c:v>
                </c:pt>
                <c:pt idx="794">
                  <c:v>2.1</c:v>
                </c:pt>
                <c:pt idx="795">
                  <c:v>2.1</c:v>
                </c:pt>
                <c:pt idx="796">
                  <c:v>2.1</c:v>
                </c:pt>
                <c:pt idx="797">
                  <c:v>2.1</c:v>
                </c:pt>
                <c:pt idx="798">
                  <c:v>2.1</c:v>
                </c:pt>
                <c:pt idx="799">
                  <c:v>2.1</c:v>
                </c:pt>
                <c:pt idx="800">
                  <c:v>2.1</c:v>
                </c:pt>
                <c:pt idx="801">
                  <c:v>2.09</c:v>
                </c:pt>
                <c:pt idx="802">
                  <c:v>2.08</c:v>
                </c:pt>
                <c:pt idx="803">
                  <c:v>2.08</c:v>
                </c:pt>
                <c:pt idx="804">
                  <c:v>2.0699999999999998</c:v>
                </c:pt>
                <c:pt idx="805">
                  <c:v>2.06</c:v>
                </c:pt>
                <c:pt idx="806">
                  <c:v>2.06</c:v>
                </c:pt>
                <c:pt idx="807">
                  <c:v>2.0499999999999998</c:v>
                </c:pt>
                <c:pt idx="808">
                  <c:v>2.04</c:v>
                </c:pt>
                <c:pt idx="809">
                  <c:v>2.02</c:v>
                </c:pt>
                <c:pt idx="810">
                  <c:v>2</c:v>
                </c:pt>
                <c:pt idx="811">
                  <c:v>1.99</c:v>
                </c:pt>
                <c:pt idx="812">
                  <c:v>1.97</c:v>
                </c:pt>
                <c:pt idx="813">
                  <c:v>1.97</c:v>
                </c:pt>
                <c:pt idx="814">
                  <c:v>1.91</c:v>
                </c:pt>
                <c:pt idx="815">
                  <c:v>1.9</c:v>
                </c:pt>
                <c:pt idx="816">
                  <c:v>1.9</c:v>
                </c:pt>
                <c:pt idx="817">
                  <c:v>1.89</c:v>
                </c:pt>
                <c:pt idx="818">
                  <c:v>1.89</c:v>
                </c:pt>
                <c:pt idx="819">
                  <c:v>1.88</c:v>
                </c:pt>
                <c:pt idx="820">
                  <c:v>1.87</c:v>
                </c:pt>
                <c:pt idx="821">
                  <c:v>1.86</c:v>
                </c:pt>
                <c:pt idx="822">
                  <c:v>1.86</c:v>
                </c:pt>
                <c:pt idx="823">
                  <c:v>1.85</c:v>
                </c:pt>
                <c:pt idx="824">
                  <c:v>1.84</c:v>
                </c:pt>
                <c:pt idx="825">
                  <c:v>1.84</c:v>
                </c:pt>
                <c:pt idx="826">
                  <c:v>1.84</c:v>
                </c:pt>
                <c:pt idx="827">
                  <c:v>1.84</c:v>
                </c:pt>
                <c:pt idx="828">
                  <c:v>1.84</c:v>
                </c:pt>
                <c:pt idx="829">
                  <c:v>1.84</c:v>
                </c:pt>
                <c:pt idx="830">
                  <c:v>1.84</c:v>
                </c:pt>
                <c:pt idx="831">
                  <c:v>1.84</c:v>
                </c:pt>
                <c:pt idx="832">
                  <c:v>1.82</c:v>
                </c:pt>
                <c:pt idx="833">
                  <c:v>1.74</c:v>
                </c:pt>
                <c:pt idx="834">
                  <c:v>1.72</c:v>
                </c:pt>
                <c:pt idx="835">
                  <c:v>1.71</c:v>
                </c:pt>
                <c:pt idx="836">
                  <c:v>1.71</c:v>
                </c:pt>
                <c:pt idx="837">
                  <c:v>1.7</c:v>
                </c:pt>
                <c:pt idx="838">
                  <c:v>1.7</c:v>
                </c:pt>
                <c:pt idx="839">
                  <c:v>1.7</c:v>
                </c:pt>
                <c:pt idx="840">
                  <c:v>1.7</c:v>
                </c:pt>
                <c:pt idx="841">
                  <c:v>1.7</c:v>
                </c:pt>
                <c:pt idx="842">
                  <c:v>1.7</c:v>
                </c:pt>
                <c:pt idx="843">
                  <c:v>1.7</c:v>
                </c:pt>
                <c:pt idx="844">
                  <c:v>1.7</c:v>
                </c:pt>
                <c:pt idx="845">
                  <c:v>1.7</c:v>
                </c:pt>
                <c:pt idx="846">
                  <c:v>1.69</c:v>
                </c:pt>
                <c:pt idx="847">
                  <c:v>1.69</c:v>
                </c:pt>
                <c:pt idx="848">
                  <c:v>1.69</c:v>
                </c:pt>
                <c:pt idx="849">
                  <c:v>1.68</c:v>
                </c:pt>
                <c:pt idx="850">
                  <c:v>1.69</c:v>
                </c:pt>
                <c:pt idx="851">
                  <c:v>1.69</c:v>
                </c:pt>
                <c:pt idx="852">
                  <c:v>1.69</c:v>
                </c:pt>
                <c:pt idx="853">
                  <c:v>1.68</c:v>
                </c:pt>
                <c:pt idx="854">
                  <c:v>1.68</c:v>
                </c:pt>
                <c:pt idx="855">
                  <c:v>1.68</c:v>
                </c:pt>
                <c:pt idx="856">
                  <c:v>1.57</c:v>
                </c:pt>
                <c:pt idx="857">
                  <c:v>1.55</c:v>
                </c:pt>
                <c:pt idx="858">
                  <c:v>1.54</c:v>
                </c:pt>
                <c:pt idx="859">
                  <c:v>1.54</c:v>
                </c:pt>
                <c:pt idx="860">
                  <c:v>1.54</c:v>
                </c:pt>
                <c:pt idx="861">
                  <c:v>1.53</c:v>
                </c:pt>
                <c:pt idx="862">
                  <c:v>1.52</c:v>
                </c:pt>
                <c:pt idx="863">
                  <c:v>1.52</c:v>
                </c:pt>
                <c:pt idx="864">
                  <c:v>1.51</c:v>
                </c:pt>
                <c:pt idx="865">
                  <c:v>1.5</c:v>
                </c:pt>
                <c:pt idx="866">
                  <c:v>1.5</c:v>
                </c:pt>
                <c:pt idx="867">
                  <c:v>1.5</c:v>
                </c:pt>
                <c:pt idx="868">
                  <c:v>1.5</c:v>
                </c:pt>
                <c:pt idx="869">
                  <c:v>1.5</c:v>
                </c:pt>
                <c:pt idx="870">
                  <c:v>1.5</c:v>
                </c:pt>
                <c:pt idx="871">
                  <c:v>1.5</c:v>
                </c:pt>
                <c:pt idx="872">
                  <c:v>1.5</c:v>
                </c:pt>
                <c:pt idx="873">
                  <c:v>1.5</c:v>
                </c:pt>
                <c:pt idx="874">
                  <c:v>1.5</c:v>
                </c:pt>
                <c:pt idx="875">
                  <c:v>1.5</c:v>
                </c:pt>
                <c:pt idx="876">
                  <c:v>1.42</c:v>
                </c:pt>
                <c:pt idx="877">
                  <c:v>1.42</c:v>
                </c:pt>
                <c:pt idx="878">
                  <c:v>1.42</c:v>
                </c:pt>
                <c:pt idx="879">
                  <c:v>1.42</c:v>
                </c:pt>
                <c:pt idx="880">
                  <c:v>1.41</c:v>
                </c:pt>
                <c:pt idx="881">
                  <c:v>1.41</c:v>
                </c:pt>
                <c:pt idx="882">
                  <c:v>1.41</c:v>
                </c:pt>
                <c:pt idx="883">
                  <c:v>1.41</c:v>
                </c:pt>
                <c:pt idx="884">
                  <c:v>1.41</c:v>
                </c:pt>
                <c:pt idx="885">
                  <c:v>1.41</c:v>
                </c:pt>
                <c:pt idx="886">
                  <c:v>1.41</c:v>
                </c:pt>
                <c:pt idx="887">
                  <c:v>1.41</c:v>
                </c:pt>
                <c:pt idx="888">
                  <c:v>1.41</c:v>
                </c:pt>
                <c:pt idx="889">
                  <c:v>1.41</c:v>
                </c:pt>
                <c:pt idx="890">
                  <c:v>1.4</c:v>
                </c:pt>
                <c:pt idx="891">
                  <c:v>1.4</c:v>
                </c:pt>
                <c:pt idx="892">
                  <c:v>1.4</c:v>
                </c:pt>
                <c:pt idx="893">
                  <c:v>1.4</c:v>
                </c:pt>
                <c:pt idx="894">
                  <c:v>1.4</c:v>
                </c:pt>
                <c:pt idx="895">
                  <c:v>1.4</c:v>
                </c:pt>
                <c:pt idx="896">
                  <c:v>1.36</c:v>
                </c:pt>
                <c:pt idx="897">
                  <c:v>1.36</c:v>
                </c:pt>
                <c:pt idx="898">
                  <c:v>1.35</c:v>
                </c:pt>
                <c:pt idx="899">
                  <c:v>1.36</c:v>
                </c:pt>
                <c:pt idx="900">
                  <c:v>1.36</c:v>
                </c:pt>
                <c:pt idx="901">
                  <c:v>1.36</c:v>
                </c:pt>
                <c:pt idx="902">
                  <c:v>1.36</c:v>
                </c:pt>
                <c:pt idx="903">
                  <c:v>1.36</c:v>
                </c:pt>
                <c:pt idx="904">
                  <c:v>1.36</c:v>
                </c:pt>
                <c:pt idx="905">
                  <c:v>1.36</c:v>
                </c:pt>
                <c:pt idx="906">
                  <c:v>1.36</c:v>
                </c:pt>
                <c:pt idx="907">
                  <c:v>1.36</c:v>
                </c:pt>
                <c:pt idx="908">
                  <c:v>1.36</c:v>
                </c:pt>
                <c:pt idx="909">
                  <c:v>1.36</c:v>
                </c:pt>
                <c:pt idx="910">
                  <c:v>1.36</c:v>
                </c:pt>
                <c:pt idx="911">
                  <c:v>1.36</c:v>
                </c:pt>
                <c:pt idx="912">
                  <c:v>1.36</c:v>
                </c:pt>
                <c:pt idx="913">
                  <c:v>1.36</c:v>
                </c:pt>
                <c:pt idx="914">
                  <c:v>1.36</c:v>
                </c:pt>
                <c:pt idx="915">
                  <c:v>1.36</c:v>
                </c:pt>
                <c:pt idx="916">
                  <c:v>1.36</c:v>
                </c:pt>
                <c:pt idx="917">
                  <c:v>1.36</c:v>
                </c:pt>
                <c:pt idx="918">
                  <c:v>1.36</c:v>
                </c:pt>
                <c:pt idx="919">
                  <c:v>1.36</c:v>
                </c:pt>
                <c:pt idx="920">
                  <c:v>1.36</c:v>
                </c:pt>
                <c:pt idx="921">
                  <c:v>1.36</c:v>
                </c:pt>
                <c:pt idx="922">
                  <c:v>1.36</c:v>
                </c:pt>
                <c:pt idx="923">
                  <c:v>1.36</c:v>
                </c:pt>
                <c:pt idx="924">
                  <c:v>1.36</c:v>
                </c:pt>
                <c:pt idx="925">
                  <c:v>1.36</c:v>
                </c:pt>
                <c:pt idx="926">
                  <c:v>1.36</c:v>
                </c:pt>
                <c:pt idx="927">
                  <c:v>1.36</c:v>
                </c:pt>
                <c:pt idx="928">
                  <c:v>1.36</c:v>
                </c:pt>
                <c:pt idx="929">
                  <c:v>1.36</c:v>
                </c:pt>
                <c:pt idx="930">
                  <c:v>1.36</c:v>
                </c:pt>
                <c:pt idx="931">
                  <c:v>1.36</c:v>
                </c:pt>
                <c:pt idx="932">
                  <c:v>1.36</c:v>
                </c:pt>
                <c:pt idx="933">
                  <c:v>1.36</c:v>
                </c:pt>
                <c:pt idx="934">
                  <c:v>1.36</c:v>
                </c:pt>
                <c:pt idx="935">
                  <c:v>1.36</c:v>
                </c:pt>
                <c:pt idx="936">
                  <c:v>1.36</c:v>
                </c:pt>
                <c:pt idx="937">
                  <c:v>1.36</c:v>
                </c:pt>
                <c:pt idx="938">
                  <c:v>1.36</c:v>
                </c:pt>
                <c:pt idx="939">
                  <c:v>1.36</c:v>
                </c:pt>
                <c:pt idx="940">
                  <c:v>1.36</c:v>
                </c:pt>
                <c:pt idx="941">
                  <c:v>1.36</c:v>
                </c:pt>
                <c:pt idx="942">
                  <c:v>1.35</c:v>
                </c:pt>
                <c:pt idx="943">
                  <c:v>1.35</c:v>
                </c:pt>
                <c:pt idx="944">
                  <c:v>1.35</c:v>
                </c:pt>
                <c:pt idx="945">
                  <c:v>1.35</c:v>
                </c:pt>
                <c:pt idx="946">
                  <c:v>1.35</c:v>
                </c:pt>
                <c:pt idx="947">
                  <c:v>1.35</c:v>
                </c:pt>
                <c:pt idx="948">
                  <c:v>1.35</c:v>
                </c:pt>
                <c:pt idx="949">
                  <c:v>1.35</c:v>
                </c:pt>
                <c:pt idx="950">
                  <c:v>1.35</c:v>
                </c:pt>
                <c:pt idx="951">
                  <c:v>1.35</c:v>
                </c:pt>
                <c:pt idx="952">
                  <c:v>1.35</c:v>
                </c:pt>
                <c:pt idx="953">
                  <c:v>1.35</c:v>
                </c:pt>
                <c:pt idx="954">
                  <c:v>1.35</c:v>
                </c:pt>
                <c:pt idx="955">
                  <c:v>1.35</c:v>
                </c:pt>
                <c:pt idx="956">
                  <c:v>1.35</c:v>
                </c:pt>
                <c:pt idx="957">
                  <c:v>1.35</c:v>
                </c:pt>
                <c:pt idx="958">
                  <c:v>1.35</c:v>
                </c:pt>
                <c:pt idx="959">
                  <c:v>1.35</c:v>
                </c:pt>
                <c:pt idx="960">
                  <c:v>1.35</c:v>
                </c:pt>
                <c:pt idx="961">
                  <c:v>1.35</c:v>
                </c:pt>
                <c:pt idx="962">
                  <c:v>1.35</c:v>
                </c:pt>
                <c:pt idx="963">
                  <c:v>1.35</c:v>
                </c:pt>
                <c:pt idx="964">
                  <c:v>1.35</c:v>
                </c:pt>
                <c:pt idx="965">
                  <c:v>1.35</c:v>
                </c:pt>
                <c:pt idx="966">
                  <c:v>1.35</c:v>
                </c:pt>
                <c:pt idx="967">
                  <c:v>1.35</c:v>
                </c:pt>
                <c:pt idx="968">
                  <c:v>1.35</c:v>
                </c:pt>
                <c:pt idx="969">
                  <c:v>1.35</c:v>
                </c:pt>
                <c:pt idx="970">
                  <c:v>1.35</c:v>
                </c:pt>
                <c:pt idx="971">
                  <c:v>1.35</c:v>
                </c:pt>
                <c:pt idx="972">
                  <c:v>1.35</c:v>
                </c:pt>
                <c:pt idx="973">
                  <c:v>1.35</c:v>
                </c:pt>
                <c:pt idx="974">
                  <c:v>1.35</c:v>
                </c:pt>
                <c:pt idx="975">
                  <c:v>1.35</c:v>
                </c:pt>
                <c:pt idx="976">
                  <c:v>1.35</c:v>
                </c:pt>
                <c:pt idx="977">
                  <c:v>1.35</c:v>
                </c:pt>
                <c:pt idx="978">
                  <c:v>1.35</c:v>
                </c:pt>
                <c:pt idx="979">
                  <c:v>1.35</c:v>
                </c:pt>
                <c:pt idx="980">
                  <c:v>1.35</c:v>
                </c:pt>
                <c:pt idx="981">
                  <c:v>1.35</c:v>
                </c:pt>
                <c:pt idx="982">
                  <c:v>1.35</c:v>
                </c:pt>
                <c:pt idx="983">
                  <c:v>1.35</c:v>
                </c:pt>
                <c:pt idx="984">
                  <c:v>1.35</c:v>
                </c:pt>
                <c:pt idx="985">
                  <c:v>1.35</c:v>
                </c:pt>
                <c:pt idx="986">
                  <c:v>1.35</c:v>
                </c:pt>
                <c:pt idx="987">
                  <c:v>1.35</c:v>
                </c:pt>
                <c:pt idx="988">
                  <c:v>1.35</c:v>
                </c:pt>
                <c:pt idx="989">
                  <c:v>1.35</c:v>
                </c:pt>
                <c:pt idx="990">
                  <c:v>1.35</c:v>
                </c:pt>
                <c:pt idx="991">
                  <c:v>1.35</c:v>
                </c:pt>
                <c:pt idx="992">
                  <c:v>1.35</c:v>
                </c:pt>
                <c:pt idx="993">
                  <c:v>1.35</c:v>
                </c:pt>
                <c:pt idx="994">
                  <c:v>1.35</c:v>
                </c:pt>
                <c:pt idx="995">
                  <c:v>1.35</c:v>
                </c:pt>
                <c:pt idx="996">
                  <c:v>1.35</c:v>
                </c:pt>
                <c:pt idx="997">
                  <c:v>1.35</c:v>
                </c:pt>
                <c:pt idx="998">
                  <c:v>1.35</c:v>
                </c:pt>
                <c:pt idx="999">
                  <c:v>1.35</c:v>
                </c:pt>
                <c:pt idx="1000">
                  <c:v>1.35</c:v>
                </c:pt>
                <c:pt idx="1001">
                  <c:v>1.35</c:v>
                </c:pt>
                <c:pt idx="1002">
                  <c:v>1.35</c:v>
                </c:pt>
                <c:pt idx="1003">
                  <c:v>1.35</c:v>
                </c:pt>
                <c:pt idx="1004">
                  <c:v>1.35</c:v>
                </c:pt>
                <c:pt idx="1005">
                  <c:v>1.35</c:v>
                </c:pt>
                <c:pt idx="1006">
                  <c:v>1.35</c:v>
                </c:pt>
                <c:pt idx="1007">
                  <c:v>1.35</c:v>
                </c:pt>
                <c:pt idx="1008">
                  <c:v>1.35</c:v>
                </c:pt>
                <c:pt idx="1009">
                  <c:v>1.35</c:v>
                </c:pt>
                <c:pt idx="1010">
                  <c:v>1.35</c:v>
                </c:pt>
                <c:pt idx="1011">
                  <c:v>1.35</c:v>
                </c:pt>
                <c:pt idx="1012">
                  <c:v>1.35</c:v>
                </c:pt>
                <c:pt idx="1013">
                  <c:v>1.35</c:v>
                </c:pt>
                <c:pt idx="1014">
                  <c:v>1.35</c:v>
                </c:pt>
                <c:pt idx="1015">
                  <c:v>1.35</c:v>
                </c:pt>
                <c:pt idx="1016">
                  <c:v>1.35</c:v>
                </c:pt>
                <c:pt idx="1017">
                  <c:v>1.35</c:v>
                </c:pt>
                <c:pt idx="1018">
                  <c:v>1.35</c:v>
                </c:pt>
                <c:pt idx="1019">
                  <c:v>1.35</c:v>
                </c:pt>
                <c:pt idx="1020">
                  <c:v>1.35</c:v>
                </c:pt>
                <c:pt idx="1021">
                  <c:v>1.35</c:v>
                </c:pt>
                <c:pt idx="1022">
                  <c:v>1.35</c:v>
                </c:pt>
                <c:pt idx="1023">
                  <c:v>1.35</c:v>
                </c:pt>
                <c:pt idx="1024">
                  <c:v>1.35</c:v>
                </c:pt>
                <c:pt idx="1025">
                  <c:v>1.35</c:v>
                </c:pt>
                <c:pt idx="1026">
                  <c:v>1.35</c:v>
                </c:pt>
                <c:pt idx="1027">
                  <c:v>1.35</c:v>
                </c:pt>
                <c:pt idx="1028">
                  <c:v>1.35</c:v>
                </c:pt>
                <c:pt idx="1029">
                  <c:v>1.35</c:v>
                </c:pt>
                <c:pt idx="1030">
                  <c:v>1.35</c:v>
                </c:pt>
                <c:pt idx="1031">
                  <c:v>1.35</c:v>
                </c:pt>
                <c:pt idx="1032">
                  <c:v>1.35</c:v>
                </c:pt>
                <c:pt idx="1033">
                  <c:v>1.35</c:v>
                </c:pt>
                <c:pt idx="1034">
                  <c:v>1.35</c:v>
                </c:pt>
                <c:pt idx="1035">
                  <c:v>1.35</c:v>
                </c:pt>
                <c:pt idx="1036">
                  <c:v>1.35</c:v>
                </c:pt>
                <c:pt idx="1037">
                  <c:v>1.35</c:v>
                </c:pt>
                <c:pt idx="1038">
                  <c:v>1.35</c:v>
                </c:pt>
                <c:pt idx="1039">
                  <c:v>1.35</c:v>
                </c:pt>
                <c:pt idx="1040">
                  <c:v>1.35</c:v>
                </c:pt>
                <c:pt idx="1041">
                  <c:v>1.35</c:v>
                </c:pt>
                <c:pt idx="1042">
                  <c:v>1.35</c:v>
                </c:pt>
                <c:pt idx="1043">
                  <c:v>1.35</c:v>
                </c:pt>
                <c:pt idx="1044">
                  <c:v>1.35</c:v>
                </c:pt>
                <c:pt idx="1045">
                  <c:v>1.35</c:v>
                </c:pt>
                <c:pt idx="1046">
                  <c:v>1.35</c:v>
                </c:pt>
                <c:pt idx="1047">
                  <c:v>1.35</c:v>
                </c:pt>
                <c:pt idx="1048">
                  <c:v>1.35</c:v>
                </c:pt>
                <c:pt idx="1049">
                  <c:v>1.35</c:v>
                </c:pt>
                <c:pt idx="1050">
                  <c:v>1.35</c:v>
                </c:pt>
                <c:pt idx="1051">
                  <c:v>1.34</c:v>
                </c:pt>
                <c:pt idx="1052">
                  <c:v>1.34</c:v>
                </c:pt>
                <c:pt idx="1053">
                  <c:v>1.34</c:v>
                </c:pt>
                <c:pt idx="1054">
                  <c:v>1.34</c:v>
                </c:pt>
                <c:pt idx="1055">
                  <c:v>1.34</c:v>
                </c:pt>
                <c:pt idx="1056">
                  <c:v>1.34</c:v>
                </c:pt>
                <c:pt idx="1057">
                  <c:v>1.34</c:v>
                </c:pt>
                <c:pt idx="1058">
                  <c:v>1.34</c:v>
                </c:pt>
                <c:pt idx="1059">
                  <c:v>1.34</c:v>
                </c:pt>
                <c:pt idx="1060">
                  <c:v>1.34</c:v>
                </c:pt>
                <c:pt idx="1061">
                  <c:v>1.34</c:v>
                </c:pt>
                <c:pt idx="1062">
                  <c:v>1.34</c:v>
                </c:pt>
                <c:pt idx="1063">
                  <c:v>1.34</c:v>
                </c:pt>
                <c:pt idx="1064">
                  <c:v>1.34</c:v>
                </c:pt>
                <c:pt idx="1065">
                  <c:v>1.34</c:v>
                </c:pt>
                <c:pt idx="1066">
                  <c:v>1.33</c:v>
                </c:pt>
                <c:pt idx="1067">
                  <c:v>1.2</c:v>
                </c:pt>
                <c:pt idx="1068">
                  <c:v>1.2</c:v>
                </c:pt>
                <c:pt idx="1069">
                  <c:v>1.2</c:v>
                </c:pt>
                <c:pt idx="1070">
                  <c:v>1.2</c:v>
                </c:pt>
                <c:pt idx="1071">
                  <c:v>1.2</c:v>
                </c:pt>
                <c:pt idx="1072">
                  <c:v>1.2</c:v>
                </c:pt>
                <c:pt idx="1073">
                  <c:v>1.2</c:v>
                </c:pt>
                <c:pt idx="1074">
                  <c:v>1.2</c:v>
                </c:pt>
                <c:pt idx="1075">
                  <c:v>1.2</c:v>
                </c:pt>
                <c:pt idx="1076">
                  <c:v>1.2</c:v>
                </c:pt>
                <c:pt idx="1077">
                  <c:v>1.2</c:v>
                </c:pt>
                <c:pt idx="1078">
                  <c:v>1.2</c:v>
                </c:pt>
                <c:pt idx="1079">
                  <c:v>1.2</c:v>
                </c:pt>
                <c:pt idx="1080">
                  <c:v>1.2</c:v>
                </c:pt>
                <c:pt idx="1081">
                  <c:v>1.2</c:v>
                </c:pt>
                <c:pt idx="1082">
                  <c:v>1.2</c:v>
                </c:pt>
                <c:pt idx="1083">
                  <c:v>1.2</c:v>
                </c:pt>
                <c:pt idx="1084">
                  <c:v>1.2</c:v>
                </c:pt>
                <c:pt idx="1085">
                  <c:v>1.2</c:v>
                </c:pt>
                <c:pt idx="1086">
                  <c:v>1.2</c:v>
                </c:pt>
                <c:pt idx="1087">
                  <c:v>1.19</c:v>
                </c:pt>
                <c:pt idx="1088">
                  <c:v>1.19</c:v>
                </c:pt>
                <c:pt idx="1089">
                  <c:v>1.1399999999999999</c:v>
                </c:pt>
                <c:pt idx="1090">
                  <c:v>1.1399999999999999</c:v>
                </c:pt>
                <c:pt idx="1091">
                  <c:v>1.05</c:v>
                </c:pt>
                <c:pt idx="1092">
                  <c:v>1.05</c:v>
                </c:pt>
                <c:pt idx="1093">
                  <c:v>1.05</c:v>
                </c:pt>
                <c:pt idx="1094">
                  <c:v>1.08</c:v>
                </c:pt>
                <c:pt idx="1095">
                  <c:v>1.1000000000000001</c:v>
                </c:pt>
                <c:pt idx="1096">
                  <c:v>1.1000000000000001</c:v>
                </c:pt>
                <c:pt idx="1097">
                  <c:v>1.1000000000000001</c:v>
                </c:pt>
                <c:pt idx="1098">
                  <c:v>1.1000000000000001</c:v>
                </c:pt>
                <c:pt idx="1099">
                  <c:v>1.1000000000000001</c:v>
                </c:pt>
                <c:pt idx="1100">
                  <c:v>1.1000000000000001</c:v>
                </c:pt>
                <c:pt idx="1101">
                  <c:v>1.1000000000000001</c:v>
                </c:pt>
                <c:pt idx="1102">
                  <c:v>1.0900000000000001</c:v>
                </c:pt>
                <c:pt idx="1103">
                  <c:v>1.0900000000000001</c:v>
                </c:pt>
                <c:pt idx="1104">
                  <c:v>1.0900000000000001</c:v>
                </c:pt>
                <c:pt idx="1105">
                  <c:v>1.0900000000000001</c:v>
                </c:pt>
                <c:pt idx="1106">
                  <c:v>1.08</c:v>
                </c:pt>
                <c:pt idx="1107">
                  <c:v>1.08</c:v>
                </c:pt>
                <c:pt idx="1108">
                  <c:v>1.08</c:v>
                </c:pt>
                <c:pt idx="1109">
                  <c:v>1.07</c:v>
                </c:pt>
                <c:pt idx="1110">
                  <c:v>1</c:v>
                </c:pt>
                <c:pt idx="1111">
                  <c:v>1</c:v>
                </c:pt>
                <c:pt idx="1112">
                  <c:v>1</c:v>
                </c:pt>
                <c:pt idx="1113">
                  <c:v>1</c:v>
                </c:pt>
                <c:pt idx="1114">
                  <c:v>1.01</c:v>
                </c:pt>
                <c:pt idx="1115">
                  <c:v>1.03</c:v>
                </c:pt>
                <c:pt idx="1116">
                  <c:v>1.03</c:v>
                </c:pt>
                <c:pt idx="1117">
                  <c:v>1.02</c:v>
                </c:pt>
                <c:pt idx="1118">
                  <c:v>1.02</c:v>
                </c:pt>
                <c:pt idx="1119">
                  <c:v>1.01</c:v>
                </c:pt>
                <c:pt idx="1120">
                  <c:v>1.01</c:v>
                </c:pt>
                <c:pt idx="1121">
                  <c:v>1</c:v>
                </c:pt>
                <c:pt idx="1122">
                  <c:v>1</c:v>
                </c:pt>
                <c:pt idx="1123">
                  <c:v>0.99</c:v>
                </c:pt>
                <c:pt idx="1124">
                  <c:v>0.99</c:v>
                </c:pt>
                <c:pt idx="1125">
                  <c:v>0.99</c:v>
                </c:pt>
                <c:pt idx="1126">
                  <c:v>0.99</c:v>
                </c:pt>
                <c:pt idx="1127">
                  <c:v>0.99</c:v>
                </c:pt>
                <c:pt idx="1128">
                  <c:v>1</c:v>
                </c:pt>
                <c:pt idx="1129">
                  <c:v>1</c:v>
                </c:pt>
                <c:pt idx="1130">
                  <c:v>1</c:v>
                </c:pt>
                <c:pt idx="1131">
                  <c:v>1.01</c:v>
                </c:pt>
                <c:pt idx="1132">
                  <c:v>1.02</c:v>
                </c:pt>
                <c:pt idx="1133">
                  <c:v>1.01</c:v>
                </c:pt>
                <c:pt idx="1134">
                  <c:v>1.01</c:v>
                </c:pt>
                <c:pt idx="1135">
                  <c:v>1.01</c:v>
                </c:pt>
                <c:pt idx="1136">
                  <c:v>1.01</c:v>
                </c:pt>
                <c:pt idx="1137">
                  <c:v>1.02</c:v>
                </c:pt>
                <c:pt idx="1138">
                  <c:v>1.02</c:v>
                </c:pt>
                <c:pt idx="1139">
                  <c:v>1.02</c:v>
                </c:pt>
                <c:pt idx="1140">
                  <c:v>1.02</c:v>
                </c:pt>
                <c:pt idx="1141">
                  <c:v>1.02</c:v>
                </c:pt>
                <c:pt idx="1142">
                  <c:v>1.02</c:v>
                </c:pt>
                <c:pt idx="1143">
                  <c:v>1.02</c:v>
                </c:pt>
                <c:pt idx="1144">
                  <c:v>1.01</c:v>
                </c:pt>
                <c:pt idx="1145">
                  <c:v>1</c:v>
                </c:pt>
                <c:pt idx="1146">
                  <c:v>0.97</c:v>
                </c:pt>
                <c:pt idx="1147">
                  <c:v>0.95</c:v>
                </c:pt>
                <c:pt idx="1148">
                  <c:v>0.95</c:v>
                </c:pt>
                <c:pt idx="1149">
                  <c:v>0.95</c:v>
                </c:pt>
                <c:pt idx="1150">
                  <c:v>0.95</c:v>
                </c:pt>
                <c:pt idx="1151">
                  <c:v>0.94</c:v>
                </c:pt>
                <c:pt idx="1152">
                  <c:v>0.94</c:v>
                </c:pt>
                <c:pt idx="1153">
                  <c:v>0.94</c:v>
                </c:pt>
                <c:pt idx="1154">
                  <c:v>0.94</c:v>
                </c:pt>
                <c:pt idx="1155">
                  <c:v>0.93</c:v>
                </c:pt>
                <c:pt idx="1156">
                  <c:v>0.93</c:v>
                </c:pt>
                <c:pt idx="1157">
                  <c:v>0.93</c:v>
                </c:pt>
                <c:pt idx="1158">
                  <c:v>0.93</c:v>
                </c:pt>
                <c:pt idx="1159">
                  <c:v>0.93</c:v>
                </c:pt>
                <c:pt idx="1160">
                  <c:v>0.93</c:v>
                </c:pt>
                <c:pt idx="1161">
                  <c:v>0.91</c:v>
                </c:pt>
                <c:pt idx="1162">
                  <c:v>0.9</c:v>
                </c:pt>
                <c:pt idx="1163">
                  <c:v>0.9</c:v>
                </c:pt>
                <c:pt idx="1164">
                  <c:v>0.9</c:v>
                </c:pt>
                <c:pt idx="1165">
                  <c:v>0.88</c:v>
                </c:pt>
                <c:pt idx="1166">
                  <c:v>0.87</c:v>
                </c:pt>
                <c:pt idx="1167">
                  <c:v>0.86</c:v>
                </c:pt>
                <c:pt idx="1168">
                  <c:v>0.85</c:v>
                </c:pt>
                <c:pt idx="1169">
                  <c:v>0.85</c:v>
                </c:pt>
                <c:pt idx="1170">
                  <c:v>0.84</c:v>
                </c:pt>
                <c:pt idx="1171">
                  <c:v>0.84</c:v>
                </c:pt>
                <c:pt idx="1172">
                  <c:v>0.84</c:v>
                </c:pt>
                <c:pt idx="1173">
                  <c:v>0.85</c:v>
                </c:pt>
                <c:pt idx="1174">
                  <c:v>0.86</c:v>
                </c:pt>
                <c:pt idx="1175">
                  <c:v>0.88</c:v>
                </c:pt>
                <c:pt idx="1176">
                  <c:v>0.88</c:v>
                </c:pt>
                <c:pt idx="1177">
                  <c:v>0.88</c:v>
                </c:pt>
                <c:pt idx="1178">
                  <c:v>0.88</c:v>
                </c:pt>
                <c:pt idx="1179">
                  <c:v>0.88</c:v>
                </c:pt>
                <c:pt idx="1180">
                  <c:v>0.88</c:v>
                </c:pt>
                <c:pt idx="1181">
                  <c:v>0.88</c:v>
                </c:pt>
                <c:pt idx="1182">
                  <c:v>0.88</c:v>
                </c:pt>
                <c:pt idx="1183">
                  <c:v>0.88</c:v>
                </c:pt>
                <c:pt idx="1184">
                  <c:v>0.88</c:v>
                </c:pt>
                <c:pt idx="1185">
                  <c:v>0.88</c:v>
                </c:pt>
                <c:pt idx="1186">
                  <c:v>0.88</c:v>
                </c:pt>
                <c:pt idx="1187">
                  <c:v>0.88</c:v>
                </c:pt>
                <c:pt idx="1188">
                  <c:v>0.88</c:v>
                </c:pt>
                <c:pt idx="1189">
                  <c:v>0.88</c:v>
                </c:pt>
                <c:pt idx="1190">
                  <c:v>0.88</c:v>
                </c:pt>
                <c:pt idx="1191">
                  <c:v>0.88</c:v>
                </c:pt>
                <c:pt idx="1192">
                  <c:v>0.88</c:v>
                </c:pt>
                <c:pt idx="1193">
                  <c:v>0.88</c:v>
                </c:pt>
                <c:pt idx="1194">
                  <c:v>0.88</c:v>
                </c:pt>
                <c:pt idx="1195">
                  <c:v>0.89</c:v>
                </c:pt>
                <c:pt idx="1196">
                  <c:v>0.89</c:v>
                </c:pt>
                <c:pt idx="1197">
                  <c:v>0.89</c:v>
                </c:pt>
                <c:pt idx="1198">
                  <c:v>0.89</c:v>
                </c:pt>
                <c:pt idx="1199">
                  <c:v>0.89</c:v>
                </c:pt>
                <c:pt idx="1200">
                  <c:v>0.88</c:v>
                </c:pt>
                <c:pt idx="1201">
                  <c:v>0.88</c:v>
                </c:pt>
                <c:pt idx="1202">
                  <c:v>0.88</c:v>
                </c:pt>
                <c:pt idx="1203">
                  <c:v>0.88</c:v>
                </c:pt>
                <c:pt idx="1204">
                  <c:v>0.88</c:v>
                </c:pt>
                <c:pt idx="1205">
                  <c:v>0.88</c:v>
                </c:pt>
                <c:pt idx="1206">
                  <c:v>0.88</c:v>
                </c:pt>
                <c:pt idx="1207">
                  <c:v>0.87</c:v>
                </c:pt>
                <c:pt idx="1208">
                  <c:v>0.87</c:v>
                </c:pt>
                <c:pt idx="1209">
                  <c:v>0.87</c:v>
                </c:pt>
                <c:pt idx="1210">
                  <c:v>0.87</c:v>
                </c:pt>
                <c:pt idx="1211">
                  <c:v>0.87</c:v>
                </c:pt>
                <c:pt idx="1212">
                  <c:v>0.87</c:v>
                </c:pt>
                <c:pt idx="1213">
                  <c:v>0.87</c:v>
                </c:pt>
                <c:pt idx="1214">
                  <c:v>0.85</c:v>
                </c:pt>
                <c:pt idx="1215">
                  <c:v>0.82</c:v>
                </c:pt>
                <c:pt idx="1216">
                  <c:v>0.81</c:v>
                </c:pt>
                <c:pt idx="1217">
                  <c:v>0.81</c:v>
                </c:pt>
                <c:pt idx="1218">
                  <c:v>0.81</c:v>
                </c:pt>
                <c:pt idx="1219">
                  <c:v>0.81</c:v>
                </c:pt>
                <c:pt idx="1220">
                  <c:v>0.81</c:v>
                </c:pt>
                <c:pt idx="1221">
                  <c:v>0.79</c:v>
                </c:pt>
                <c:pt idx="1222">
                  <c:v>0.78</c:v>
                </c:pt>
                <c:pt idx="1223">
                  <c:v>0.78</c:v>
                </c:pt>
                <c:pt idx="1224">
                  <c:v>0.78</c:v>
                </c:pt>
                <c:pt idx="1225">
                  <c:v>0.78</c:v>
                </c:pt>
                <c:pt idx="1226">
                  <c:v>0.77</c:v>
                </c:pt>
                <c:pt idx="1227">
                  <c:v>0.77</c:v>
                </c:pt>
                <c:pt idx="1228">
                  <c:v>0.75</c:v>
                </c:pt>
                <c:pt idx="1229">
                  <c:v>0.73</c:v>
                </c:pt>
                <c:pt idx="1230">
                  <c:v>0.72</c:v>
                </c:pt>
                <c:pt idx="1231">
                  <c:v>0.72</c:v>
                </c:pt>
                <c:pt idx="1232">
                  <c:v>0.71</c:v>
                </c:pt>
                <c:pt idx="1233">
                  <c:v>0.7</c:v>
                </c:pt>
                <c:pt idx="1234">
                  <c:v>0.7</c:v>
                </c:pt>
                <c:pt idx="1235">
                  <c:v>0.69</c:v>
                </c:pt>
                <c:pt idx="1236">
                  <c:v>0.68</c:v>
                </c:pt>
                <c:pt idx="1237">
                  <c:v>0.66</c:v>
                </c:pt>
                <c:pt idx="1238">
                  <c:v>0.66</c:v>
                </c:pt>
                <c:pt idx="1239">
                  <c:v>0.64</c:v>
                </c:pt>
                <c:pt idx="1240">
                  <c:v>0.61</c:v>
                </c:pt>
                <c:pt idx="1241">
                  <c:v>0.57999999999999996</c:v>
                </c:pt>
                <c:pt idx="1242">
                  <c:v>0.56999999999999995</c:v>
                </c:pt>
                <c:pt idx="1243">
                  <c:v>0.56000000000000005</c:v>
                </c:pt>
                <c:pt idx="1244">
                  <c:v>0.55000000000000004</c:v>
                </c:pt>
                <c:pt idx="1245">
                  <c:v>0.54</c:v>
                </c:pt>
                <c:pt idx="1246">
                  <c:v>0.51</c:v>
                </c:pt>
                <c:pt idx="1247">
                  <c:v>0.47</c:v>
                </c:pt>
                <c:pt idx="1248">
                  <c:v>0.45</c:v>
                </c:pt>
                <c:pt idx="1249">
                  <c:v>0.43</c:v>
                </c:pt>
                <c:pt idx="1250">
                  <c:v>0.41</c:v>
                </c:pt>
                <c:pt idx="1251">
                  <c:v>0.4</c:v>
                </c:pt>
                <c:pt idx="1252">
                  <c:v>0.39</c:v>
                </c:pt>
                <c:pt idx="1253">
                  <c:v>0.39</c:v>
                </c:pt>
                <c:pt idx="1254">
                  <c:v>0.39</c:v>
                </c:pt>
                <c:pt idx="1255">
                  <c:v>0.39</c:v>
                </c:pt>
                <c:pt idx="1256">
                  <c:v>0.39</c:v>
                </c:pt>
                <c:pt idx="1257">
                  <c:v>0.39</c:v>
                </c:pt>
                <c:pt idx="1258">
                  <c:v>0.39</c:v>
                </c:pt>
                <c:pt idx="1259">
                  <c:v>0.39</c:v>
                </c:pt>
                <c:pt idx="1260">
                  <c:v>0.39</c:v>
                </c:pt>
                <c:pt idx="1261">
                  <c:v>0.38</c:v>
                </c:pt>
                <c:pt idx="1262">
                  <c:v>0.38</c:v>
                </c:pt>
                <c:pt idx="1263">
                  <c:v>0.38</c:v>
                </c:pt>
                <c:pt idx="1264">
                  <c:v>0.37</c:v>
                </c:pt>
                <c:pt idx="1265">
                  <c:v>0.37</c:v>
                </c:pt>
                <c:pt idx="1266">
                  <c:v>0.36</c:v>
                </c:pt>
                <c:pt idx="1267">
                  <c:v>0.35</c:v>
                </c:pt>
                <c:pt idx="1268">
                  <c:v>0.35</c:v>
                </c:pt>
                <c:pt idx="1269">
                  <c:v>0.34</c:v>
                </c:pt>
                <c:pt idx="1270">
                  <c:v>0.34</c:v>
                </c:pt>
                <c:pt idx="1271">
                  <c:v>0.33</c:v>
                </c:pt>
                <c:pt idx="1272">
                  <c:v>0.31</c:v>
                </c:pt>
                <c:pt idx="1273">
                  <c:v>0.3</c:v>
                </c:pt>
                <c:pt idx="1274">
                  <c:v>0.3</c:v>
                </c:pt>
                <c:pt idx="1275">
                  <c:v>0.3</c:v>
                </c:pt>
                <c:pt idx="1276">
                  <c:v>0.3</c:v>
                </c:pt>
                <c:pt idx="1277">
                  <c:v>0.3</c:v>
                </c:pt>
                <c:pt idx="1278">
                  <c:v>0.28999999999999998</c:v>
                </c:pt>
                <c:pt idx="1279">
                  <c:v>0.28000000000000003</c:v>
                </c:pt>
                <c:pt idx="1280">
                  <c:v>0.27</c:v>
                </c:pt>
                <c:pt idx="1281">
                  <c:v>0.27</c:v>
                </c:pt>
                <c:pt idx="1282">
                  <c:v>0.26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4</c:v>
                </c:pt>
                <c:pt idx="1295">
                  <c:v>0.24</c:v>
                </c:pt>
                <c:pt idx="1296">
                  <c:v>0.24</c:v>
                </c:pt>
                <c:pt idx="1297">
                  <c:v>0.24</c:v>
                </c:pt>
                <c:pt idx="1298">
                  <c:v>0.24</c:v>
                </c:pt>
                <c:pt idx="1299">
                  <c:v>0.24</c:v>
                </c:pt>
                <c:pt idx="1300">
                  <c:v>0.24</c:v>
                </c:pt>
                <c:pt idx="1301">
                  <c:v>0.23</c:v>
                </c:pt>
                <c:pt idx="1302">
                  <c:v>0.24</c:v>
                </c:pt>
                <c:pt idx="1303">
                  <c:v>0.24</c:v>
                </c:pt>
                <c:pt idx="1304">
                  <c:v>0.23</c:v>
                </c:pt>
                <c:pt idx="1305">
                  <c:v>0.23</c:v>
                </c:pt>
                <c:pt idx="1306">
                  <c:v>0.23</c:v>
                </c:pt>
                <c:pt idx="1307">
                  <c:v>0.23</c:v>
                </c:pt>
                <c:pt idx="1308">
                  <c:v>0.23</c:v>
                </c:pt>
                <c:pt idx="1309">
                  <c:v>0.23</c:v>
                </c:pt>
                <c:pt idx="1310">
                  <c:v>0.23</c:v>
                </c:pt>
                <c:pt idx="1311">
                  <c:v>0.23</c:v>
                </c:pt>
                <c:pt idx="1312">
                  <c:v>0.23</c:v>
                </c:pt>
                <c:pt idx="1313">
                  <c:v>0.23</c:v>
                </c:pt>
                <c:pt idx="1314">
                  <c:v>0.23</c:v>
                </c:pt>
                <c:pt idx="1315">
                  <c:v>0.23</c:v>
                </c:pt>
                <c:pt idx="1316">
                  <c:v>0.23</c:v>
                </c:pt>
                <c:pt idx="1317">
                  <c:v>0.23</c:v>
                </c:pt>
                <c:pt idx="1318">
                  <c:v>0.23</c:v>
                </c:pt>
                <c:pt idx="1319">
                  <c:v>0.23</c:v>
                </c:pt>
                <c:pt idx="1320">
                  <c:v>0.22</c:v>
                </c:pt>
                <c:pt idx="1321">
                  <c:v>0.22</c:v>
                </c:pt>
                <c:pt idx="1322">
                  <c:v>0.22</c:v>
                </c:pt>
                <c:pt idx="1323">
                  <c:v>0.21</c:v>
                </c:pt>
                <c:pt idx="1324">
                  <c:v>0.21</c:v>
                </c:pt>
                <c:pt idx="1325">
                  <c:v>0.21</c:v>
                </c:pt>
                <c:pt idx="1326">
                  <c:v>0.2</c:v>
                </c:pt>
                <c:pt idx="1327">
                  <c:v>0.18</c:v>
                </c:pt>
                <c:pt idx="1328">
                  <c:v>0.18</c:v>
                </c:pt>
                <c:pt idx="1329">
                  <c:v>0.18</c:v>
                </c:pt>
                <c:pt idx="1330">
                  <c:v>0.18</c:v>
                </c:pt>
                <c:pt idx="1331">
                  <c:v>0.18</c:v>
                </c:pt>
                <c:pt idx="1332">
                  <c:v>0.17</c:v>
                </c:pt>
                <c:pt idx="1333">
                  <c:v>0.17</c:v>
                </c:pt>
                <c:pt idx="1334">
                  <c:v>0.16</c:v>
                </c:pt>
                <c:pt idx="1335">
                  <c:v>0.16</c:v>
                </c:pt>
                <c:pt idx="1336">
                  <c:v>0.16</c:v>
                </c:pt>
                <c:pt idx="1337">
                  <c:v>0.16</c:v>
                </c:pt>
                <c:pt idx="1338">
                  <c:v>0.16</c:v>
                </c:pt>
                <c:pt idx="1339">
                  <c:v>0.16</c:v>
                </c:pt>
                <c:pt idx="1340">
                  <c:v>0.16</c:v>
                </c:pt>
                <c:pt idx="1341">
                  <c:v>0.16</c:v>
                </c:pt>
                <c:pt idx="1342">
                  <c:v>0.16</c:v>
                </c:pt>
                <c:pt idx="1343">
                  <c:v>0.16</c:v>
                </c:pt>
                <c:pt idx="1344">
                  <c:v>0.16</c:v>
                </c:pt>
                <c:pt idx="1345">
                  <c:v>0.16</c:v>
                </c:pt>
                <c:pt idx="1346">
                  <c:v>0.16</c:v>
                </c:pt>
                <c:pt idx="1347">
                  <c:v>0.16</c:v>
                </c:pt>
                <c:pt idx="1348">
                  <c:v>0.16</c:v>
                </c:pt>
                <c:pt idx="1349">
                  <c:v>0.16</c:v>
                </c:pt>
                <c:pt idx="1350">
                  <c:v>0.16</c:v>
                </c:pt>
                <c:pt idx="1351">
                  <c:v>0.16</c:v>
                </c:pt>
                <c:pt idx="1352">
                  <c:v>0.16</c:v>
                </c:pt>
                <c:pt idx="1353">
                  <c:v>0.16</c:v>
                </c:pt>
                <c:pt idx="1354">
                  <c:v>0.16</c:v>
                </c:pt>
                <c:pt idx="1355">
                  <c:v>0.16</c:v>
                </c:pt>
                <c:pt idx="1356">
                  <c:v>0.16</c:v>
                </c:pt>
                <c:pt idx="1357">
                  <c:v>0.16</c:v>
                </c:pt>
                <c:pt idx="1358">
                  <c:v>0.16</c:v>
                </c:pt>
                <c:pt idx="1359">
                  <c:v>0.15</c:v>
                </c:pt>
                <c:pt idx="1360">
                  <c:v>0.15</c:v>
                </c:pt>
                <c:pt idx="1361">
                  <c:v>0.15</c:v>
                </c:pt>
                <c:pt idx="1362">
                  <c:v>0.15</c:v>
                </c:pt>
                <c:pt idx="1363">
                  <c:v>0.16</c:v>
                </c:pt>
                <c:pt idx="1364">
                  <c:v>0.15</c:v>
                </c:pt>
                <c:pt idx="1365">
                  <c:v>0.15</c:v>
                </c:pt>
                <c:pt idx="1366">
                  <c:v>0.15</c:v>
                </c:pt>
                <c:pt idx="1367">
                  <c:v>0.15</c:v>
                </c:pt>
                <c:pt idx="1368">
                  <c:v>0.15</c:v>
                </c:pt>
                <c:pt idx="1369">
                  <c:v>0.15</c:v>
                </c:pt>
                <c:pt idx="1370">
                  <c:v>0.15</c:v>
                </c:pt>
                <c:pt idx="1371">
                  <c:v>0.15</c:v>
                </c:pt>
                <c:pt idx="1372">
                  <c:v>0.15</c:v>
                </c:pt>
                <c:pt idx="1373">
                  <c:v>0.15</c:v>
                </c:pt>
                <c:pt idx="1374">
                  <c:v>0.15</c:v>
                </c:pt>
                <c:pt idx="1375">
                  <c:v>0.15</c:v>
                </c:pt>
                <c:pt idx="1376">
                  <c:v>0.15</c:v>
                </c:pt>
                <c:pt idx="1377">
                  <c:v>0.15</c:v>
                </c:pt>
                <c:pt idx="1378">
                  <c:v>0.15</c:v>
                </c:pt>
                <c:pt idx="1379">
                  <c:v>0.15</c:v>
                </c:pt>
                <c:pt idx="1380">
                  <c:v>0.15</c:v>
                </c:pt>
                <c:pt idx="1381">
                  <c:v>0.15</c:v>
                </c:pt>
                <c:pt idx="1382">
                  <c:v>0.15</c:v>
                </c:pt>
                <c:pt idx="1383">
                  <c:v>0.15</c:v>
                </c:pt>
                <c:pt idx="1384">
                  <c:v>0.15</c:v>
                </c:pt>
                <c:pt idx="1385">
                  <c:v>0.15</c:v>
                </c:pt>
                <c:pt idx="1386">
                  <c:v>0.15</c:v>
                </c:pt>
                <c:pt idx="1387">
                  <c:v>0.15</c:v>
                </c:pt>
                <c:pt idx="1388">
                  <c:v>0.15</c:v>
                </c:pt>
                <c:pt idx="1389">
                  <c:v>0.15</c:v>
                </c:pt>
                <c:pt idx="1390">
                  <c:v>0.15</c:v>
                </c:pt>
                <c:pt idx="1391">
                  <c:v>0.15</c:v>
                </c:pt>
                <c:pt idx="1392">
                  <c:v>0.15</c:v>
                </c:pt>
                <c:pt idx="1393">
                  <c:v>0.15</c:v>
                </c:pt>
                <c:pt idx="1394">
                  <c:v>0.15</c:v>
                </c:pt>
                <c:pt idx="1395">
                  <c:v>0.15</c:v>
                </c:pt>
                <c:pt idx="1396">
                  <c:v>0.15</c:v>
                </c:pt>
                <c:pt idx="1397">
                  <c:v>0.15</c:v>
                </c:pt>
                <c:pt idx="1398">
                  <c:v>0.15</c:v>
                </c:pt>
                <c:pt idx="1399">
                  <c:v>0.15</c:v>
                </c:pt>
                <c:pt idx="1400">
                  <c:v>0.15</c:v>
                </c:pt>
                <c:pt idx="1401">
                  <c:v>0.15</c:v>
                </c:pt>
                <c:pt idx="1402">
                  <c:v>0.15</c:v>
                </c:pt>
                <c:pt idx="1403">
                  <c:v>0.15</c:v>
                </c:pt>
                <c:pt idx="1404">
                  <c:v>0.15</c:v>
                </c:pt>
                <c:pt idx="1405">
                  <c:v>0.15</c:v>
                </c:pt>
                <c:pt idx="1406">
                  <c:v>0.15</c:v>
                </c:pt>
                <c:pt idx="1407">
                  <c:v>0.15</c:v>
                </c:pt>
                <c:pt idx="1408">
                  <c:v>0.15</c:v>
                </c:pt>
                <c:pt idx="1409">
                  <c:v>0.15</c:v>
                </c:pt>
                <c:pt idx="1410">
                  <c:v>0.15</c:v>
                </c:pt>
                <c:pt idx="1411">
                  <c:v>0.15</c:v>
                </c:pt>
                <c:pt idx="1412">
                  <c:v>0.15</c:v>
                </c:pt>
                <c:pt idx="1413">
                  <c:v>0.15</c:v>
                </c:pt>
                <c:pt idx="1414">
                  <c:v>0.15</c:v>
                </c:pt>
                <c:pt idx="1415">
                  <c:v>0.15</c:v>
                </c:pt>
                <c:pt idx="1416">
                  <c:v>0.15</c:v>
                </c:pt>
                <c:pt idx="1417">
                  <c:v>0.15</c:v>
                </c:pt>
                <c:pt idx="1418">
                  <c:v>0.15</c:v>
                </c:pt>
                <c:pt idx="1419">
                  <c:v>0.15</c:v>
                </c:pt>
                <c:pt idx="1420">
                  <c:v>0.15</c:v>
                </c:pt>
                <c:pt idx="1421">
                  <c:v>0.15</c:v>
                </c:pt>
                <c:pt idx="1422">
                  <c:v>0.15</c:v>
                </c:pt>
                <c:pt idx="1423">
                  <c:v>0.15</c:v>
                </c:pt>
                <c:pt idx="1424">
                  <c:v>0.15</c:v>
                </c:pt>
                <c:pt idx="1425">
                  <c:v>0.15</c:v>
                </c:pt>
                <c:pt idx="1426">
                  <c:v>0.15</c:v>
                </c:pt>
                <c:pt idx="1427">
                  <c:v>0.15</c:v>
                </c:pt>
                <c:pt idx="1428">
                  <c:v>0.15</c:v>
                </c:pt>
                <c:pt idx="1429">
                  <c:v>0.15</c:v>
                </c:pt>
                <c:pt idx="1430">
                  <c:v>0.15</c:v>
                </c:pt>
                <c:pt idx="1431">
                  <c:v>0.15</c:v>
                </c:pt>
                <c:pt idx="1432">
                  <c:v>0.15</c:v>
                </c:pt>
                <c:pt idx="1433">
                  <c:v>0.15</c:v>
                </c:pt>
                <c:pt idx="1434">
                  <c:v>0.15</c:v>
                </c:pt>
                <c:pt idx="1435">
                  <c:v>0.15</c:v>
                </c:pt>
                <c:pt idx="1436">
                  <c:v>0.15</c:v>
                </c:pt>
                <c:pt idx="1437">
                  <c:v>0.15</c:v>
                </c:pt>
                <c:pt idx="1438">
                  <c:v>0.15</c:v>
                </c:pt>
                <c:pt idx="1439">
                  <c:v>0.15</c:v>
                </c:pt>
                <c:pt idx="1440">
                  <c:v>0.14000000000000001</c:v>
                </c:pt>
                <c:pt idx="1441">
                  <c:v>0.13</c:v>
                </c:pt>
                <c:pt idx="1442">
                  <c:v>0.13</c:v>
                </c:pt>
                <c:pt idx="1443">
                  <c:v>0.12</c:v>
                </c:pt>
                <c:pt idx="1444">
                  <c:v>0.12</c:v>
                </c:pt>
                <c:pt idx="1445">
                  <c:v>0.12</c:v>
                </c:pt>
                <c:pt idx="1446">
                  <c:v>0.12</c:v>
                </c:pt>
                <c:pt idx="1447">
                  <c:v>0.06</c:v>
                </c:pt>
                <c:pt idx="1448">
                  <c:v>0.05</c:v>
                </c:pt>
                <c:pt idx="1449">
                  <c:v>0.05</c:v>
                </c:pt>
                <c:pt idx="1450">
                  <c:v>0.04</c:v>
                </c:pt>
                <c:pt idx="1451">
                  <c:v>0.04</c:v>
                </c:pt>
                <c:pt idx="1452">
                  <c:v>0.04</c:v>
                </c:pt>
                <c:pt idx="1453">
                  <c:v>0.04</c:v>
                </c:pt>
                <c:pt idx="1454">
                  <c:v>0.04</c:v>
                </c:pt>
                <c:pt idx="1455">
                  <c:v>0.03</c:v>
                </c:pt>
                <c:pt idx="1456">
                  <c:v>0.03</c:v>
                </c:pt>
                <c:pt idx="1457">
                  <c:v>0.03</c:v>
                </c:pt>
                <c:pt idx="1458">
                  <c:v>0.03</c:v>
                </c:pt>
                <c:pt idx="1459">
                  <c:v>0.03</c:v>
                </c:pt>
                <c:pt idx="1460">
                  <c:v>0.03</c:v>
                </c:pt>
                <c:pt idx="1461">
                  <c:v>0.03</c:v>
                </c:pt>
                <c:pt idx="1462">
                  <c:v>0.03</c:v>
                </c:pt>
                <c:pt idx="1463">
                  <c:v>0.03</c:v>
                </c:pt>
                <c:pt idx="1464">
                  <c:v>0.03</c:v>
                </c:pt>
                <c:pt idx="1465">
                  <c:v>0.03</c:v>
                </c:pt>
                <c:pt idx="1466">
                  <c:v>0.03</c:v>
                </c:pt>
                <c:pt idx="1467">
                  <c:v>0.03</c:v>
                </c:pt>
                <c:pt idx="1468">
                  <c:v>0.03</c:v>
                </c:pt>
                <c:pt idx="1469">
                  <c:v>0.03</c:v>
                </c:pt>
                <c:pt idx="1470">
                  <c:v>0.03</c:v>
                </c:pt>
                <c:pt idx="1471">
                  <c:v>0.03</c:v>
                </c:pt>
                <c:pt idx="1472">
                  <c:v>0.03</c:v>
                </c:pt>
                <c:pt idx="1473">
                  <c:v>0.03</c:v>
                </c:pt>
                <c:pt idx="1474">
                  <c:v>0.03</c:v>
                </c:pt>
                <c:pt idx="1475">
                  <c:v>0.03</c:v>
                </c:pt>
                <c:pt idx="1476">
                  <c:v>0.03</c:v>
                </c:pt>
                <c:pt idx="1477">
                  <c:v>0.03</c:v>
                </c:pt>
                <c:pt idx="1478">
                  <c:v>0.03</c:v>
                </c:pt>
                <c:pt idx="1479">
                  <c:v>0.03</c:v>
                </c:pt>
                <c:pt idx="1480">
                  <c:v>0.03</c:v>
                </c:pt>
                <c:pt idx="1481">
                  <c:v>0.03</c:v>
                </c:pt>
                <c:pt idx="1482">
                  <c:v>0.03</c:v>
                </c:pt>
                <c:pt idx="1483">
                  <c:v>0.03</c:v>
                </c:pt>
                <c:pt idx="1484">
                  <c:v>0.03</c:v>
                </c:pt>
                <c:pt idx="1485">
                  <c:v>0.03</c:v>
                </c:pt>
                <c:pt idx="1486">
                  <c:v>0.03</c:v>
                </c:pt>
                <c:pt idx="1487">
                  <c:v>0.03</c:v>
                </c:pt>
                <c:pt idx="1488">
                  <c:v>0.03</c:v>
                </c:pt>
                <c:pt idx="1489">
                  <c:v>0.03</c:v>
                </c:pt>
                <c:pt idx="1490">
                  <c:v>0.03</c:v>
                </c:pt>
                <c:pt idx="1491">
                  <c:v>0.03</c:v>
                </c:pt>
                <c:pt idx="1492">
                  <c:v>0.03</c:v>
                </c:pt>
                <c:pt idx="1493">
                  <c:v>0.03</c:v>
                </c:pt>
                <c:pt idx="1494">
                  <c:v>0.03</c:v>
                </c:pt>
                <c:pt idx="1495">
                  <c:v>0.03</c:v>
                </c:pt>
                <c:pt idx="1496">
                  <c:v>0.03</c:v>
                </c:pt>
                <c:pt idx="1497">
                  <c:v>0.03</c:v>
                </c:pt>
                <c:pt idx="1498">
                  <c:v>0.03</c:v>
                </c:pt>
                <c:pt idx="1499">
                  <c:v>0.03</c:v>
                </c:pt>
                <c:pt idx="1500">
                  <c:v>0.03</c:v>
                </c:pt>
                <c:pt idx="1501">
                  <c:v>0.03</c:v>
                </c:pt>
                <c:pt idx="1502">
                  <c:v>0.03</c:v>
                </c:pt>
                <c:pt idx="1503">
                  <c:v>0.03</c:v>
                </c:pt>
                <c:pt idx="1504">
                  <c:v>0.03</c:v>
                </c:pt>
                <c:pt idx="1505">
                  <c:v>0.03</c:v>
                </c:pt>
                <c:pt idx="1506">
                  <c:v>0.03</c:v>
                </c:pt>
                <c:pt idx="1507">
                  <c:v>0.03</c:v>
                </c:pt>
                <c:pt idx="1508">
                  <c:v>0.03</c:v>
                </c:pt>
                <c:pt idx="1509">
                  <c:v>0.03</c:v>
                </c:pt>
                <c:pt idx="1510">
                  <c:v>0.03</c:v>
                </c:pt>
                <c:pt idx="1511">
                  <c:v>0.03</c:v>
                </c:pt>
                <c:pt idx="1512">
                  <c:v>0.03</c:v>
                </c:pt>
                <c:pt idx="1513">
                  <c:v>0.03</c:v>
                </c:pt>
                <c:pt idx="1514">
                  <c:v>0.03</c:v>
                </c:pt>
                <c:pt idx="1515">
                  <c:v>0.03</c:v>
                </c:pt>
                <c:pt idx="1516">
                  <c:v>0.03</c:v>
                </c:pt>
                <c:pt idx="1517">
                  <c:v>0.03</c:v>
                </c:pt>
                <c:pt idx="1518">
                  <c:v>0.03</c:v>
                </c:pt>
                <c:pt idx="1519">
                  <c:v>0.03</c:v>
                </c:pt>
                <c:pt idx="1520">
                  <c:v>0.03</c:v>
                </c:pt>
                <c:pt idx="1521">
                  <c:v>0.03</c:v>
                </c:pt>
                <c:pt idx="1522">
                  <c:v>0.03</c:v>
                </c:pt>
                <c:pt idx="1523">
                  <c:v>0.02</c:v>
                </c:pt>
                <c:pt idx="1524">
                  <c:v>0.02</c:v>
                </c:pt>
                <c:pt idx="1525">
                  <c:v>0.02</c:v>
                </c:pt>
                <c:pt idx="1526">
                  <c:v>0.02</c:v>
                </c:pt>
                <c:pt idx="1527">
                  <c:v>0.02</c:v>
                </c:pt>
                <c:pt idx="1528">
                  <c:v>0.02</c:v>
                </c:pt>
                <c:pt idx="1529">
                  <c:v>0.02</c:v>
                </c:pt>
                <c:pt idx="1530">
                  <c:v>0.02</c:v>
                </c:pt>
                <c:pt idx="1531">
                  <c:v>0.02</c:v>
                </c:pt>
                <c:pt idx="1532">
                  <c:v>0.02</c:v>
                </c:pt>
                <c:pt idx="1533">
                  <c:v>0.02</c:v>
                </c:pt>
                <c:pt idx="1534">
                  <c:v>0.02</c:v>
                </c:pt>
                <c:pt idx="1535">
                  <c:v>0.02</c:v>
                </c:pt>
                <c:pt idx="1536">
                  <c:v>0.02</c:v>
                </c:pt>
                <c:pt idx="1537">
                  <c:v>0.02</c:v>
                </c:pt>
                <c:pt idx="1538">
                  <c:v>0.02</c:v>
                </c:pt>
                <c:pt idx="1539">
                  <c:v>0.02</c:v>
                </c:pt>
                <c:pt idx="1540">
                  <c:v>0.02</c:v>
                </c:pt>
                <c:pt idx="1541">
                  <c:v>0.02</c:v>
                </c:pt>
                <c:pt idx="1542">
                  <c:v>0.02</c:v>
                </c:pt>
                <c:pt idx="1543">
                  <c:v>0.02</c:v>
                </c:pt>
                <c:pt idx="1544">
                  <c:v>0.02</c:v>
                </c:pt>
                <c:pt idx="1545">
                  <c:v>0.02</c:v>
                </c:pt>
                <c:pt idx="1546">
                  <c:v>0.02</c:v>
                </c:pt>
                <c:pt idx="1547">
                  <c:v>0.02</c:v>
                </c:pt>
                <c:pt idx="1548">
                  <c:v>0.02</c:v>
                </c:pt>
                <c:pt idx="1549">
                  <c:v>0.02</c:v>
                </c:pt>
                <c:pt idx="1550">
                  <c:v>0.02</c:v>
                </c:pt>
                <c:pt idx="1551">
                  <c:v>0.02</c:v>
                </c:pt>
                <c:pt idx="1552">
                  <c:v>0.02</c:v>
                </c:pt>
                <c:pt idx="1553">
                  <c:v>0.02</c:v>
                </c:pt>
                <c:pt idx="1554">
                  <c:v>0.02</c:v>
                </c:pt>
                <c:pt idx="1555">
                  <c:v>0.02</c:v>
                </c:pt>
                <c:pt idx="1556">
                  <c:v>0.02</c:v>
                </c:pt>
                <c:pt idx="1557">
                  <c:v>0.02</c:v>
                </c:pt>
                <c:pt idx="1558">
                  <c:v>0.02</c:v>
                </c:pt>
                <c:pt idx="1559">
                  <c:v>0.02</c:v>
                </c:pt>
                <c:pt idx="1560">
                  <c:v>0.02</c:v>
                </c:pt>
                <c:pt idx="1561">
                  <c:v>0.02</c:v>
                </c:pt>
                <c:pt idx="1562">
                  <c:v>0.02</c:v>
                </c:pt>
                <c:pt idx="1563">
                  <c:v>0.02</c:v>
                </c:pt>
                <c:pt idx="1564">
                  <c:v>0.03</c:v>
                </c:pt>
                <c:pt idx="1565">
                  <c:v>0.03</c:v>
                </c:pt>
                <c:pt idx="1566">
                  <c:v>0.03</c:v>
                </c:pt>
                <c:pt idx="1567">
                  <c:v>0.03</c:v>
                </c:pt>
                <c:pt idx="1568">
                  <c:v>0.03</c:v>
                </c:pt>
                <c:pt idx="1569">
                  <c:v>0.03</c:v>
                </c:pt>
                <c:pt idx="1570">
                  <c:v>0.03</c:v>
                </c:pt>
                <c:pt idx="1571">
                  <c:v>0.03</c:v>
                </c:pt>
                <c:pt idx="1572">
                  <c:v>0.03</c:v>
                </c:pt>
                <c:pt idx="1573">
                  <c:v>0.03</c:v>
                </c:pt>
                <c:pt idx="1574">
                  <c:v>0.03</c:v>
                </c:pt>
                <c:pt idx="1575">
                  <c:v>0.03</c:v>
                </c:pt>
                <c:pt idx="1576">
                  <c:v>0.03</c:v>
                </c:pt>
                <c:pt idx="1577">
                  <c:v>0.03</c:v>
                </c:pt>
                <c:pt idx="1578">
                  <c:v>0.03</c:v>
                </c:pt>
                <c:pt idx="1579">
                  <c:v>0.03</c:v>
                </c:pt>
                <c:pt idx="1580">
                  <c:v>0.03</c:v>
                </c:pt>
                <c:pt idx="1581">
                  <c:v>0.03</c:v>
                </c:pt>
                <c:pt idx="1582">
                  <c:v>0.03</c:v>
                </c:pt>
                <c:pt idx="1583">
                  <c:v>0.03</c:v>
                </c:pt>
                <c:pt idx="1584">
                  <c:v>0.03</c:v>
                </c:pt>
                <c:pt idx="1585">
                  <c:v>0.03</c:v>
                </c:pt>
                <c:pt idx="1586">
                  <c:v>0.03</c:v>
                </c:pt>
                <c:pt idx="1587">
                  <c:v>0.03</c:v>
                </c:pt>
                <c:pt idx="1588">
                  <c:v>0.03</c:v>
                </c:pt>
                <c:pt idx="1589">
                  <c:v>0.03</c:v>
                </c:pt>
                <c:pt idx="1590">
                  <c:v>0.03</c:v>
                </c:pt>
                <c:pt idx="1591">
                  <c:v>0.03</c:v>
                </c:pt>
                <c:pt idx="1592">
                  <c:v>0.03</c:v>
                </c:pt>
                <c:pt idx="1593">
                  <c:v>0.03</c:v>
                </c:pt>
                <c:pt idx="1594">
                  <c:v>0.03</c:v>
                </c:pt>
                <c:pt idx="1595">
                  <c:v>0.03</c:v>
                </c:pt>
                <c:pt idx="1596">
                  <c:v>0.03</c:v>
                </c:pt>
                <c:pt idx="1597">
                  <c:v>0.04</c:v>
                </c:pt>
                <c:pt idx="1598">
                  <c:v>0.04</c:v>
                </c:pt>
                <c:pt idx="1599">
                  <c:v>0.04</c:v>
                </c:pt>
                <c:pt idx="1600">
                  <c:v>0.05</c:v>
                </c:pt>
                <c:pt idx="1601">
                  <c:v>0.05</c:v>
                </c:pt>
                <c:pt idx="1602">
                  <c:v>0.05</c:v>
                </c:pt>
                <c:pt idx="1603">
                  <c:v>0.05</c:v>
                </c:pt>
                <c:pt idx="1604">
                  <c:v>0.05</c:v>
                </c:pt>
                <c:pt idx="1605">
                  <c:v>0.05</c:v>
                </c:pt>
                <c:pt idx="1606">
                  <c:v>0.05</c:v>
                </c:pt>
                <c:pt idx="1607">
                  <c:v>0.06</c:v>
                </c:pt>
                <c:pt idx="1608">
                  <c:v>7.0000000000000007E-2</c:v>
                </c:pt>
                <c:pt idx="1609">
                  <c:v>0.09</c:v>
                </c:pt>
                <c:pt idx="1610">
                  <c:v>0.1</c:v>
                </c:pt>
                <c:pt idx="1611">
                  <c:v>0.11</c:v>
                </c:pt>
                <c:pt idx="1612">
                  <c:v>0.12</c:v>
                </c:pt>
                <c:pt idx="1613">
                  <c:v>0.12</c:v>
                </c:pt>
                <c:pt idx="1614">
                  <c:v>0.12</c:v>
                </c:pt>
                <c:pt idx="1615">
                  <c:v>0.12</c:v>
                </c:pt>
                <c:pt idx="1616">
                  <c:v>0.12</c:v>
                </c:pt>
                <c:pt idx="1617">
                  <c:v>0.12</c:v>
                </c:pt>
                <c:pt idx="1618">
                  <c:v>0.12</c:v>
                </c:pt>
                <c:pt idx="1619">
                  <c:v>0.12</c:v>
                </c:pt>
                <c:pt idx="1620">
                  <c:v>0.12</c:v>
                </c:pt>
                <c:pt idx="1621">
                  <c:v>0.12</c:v>
                </c:pt>
                <c:pt idx="1622">
                  <c:v>0.12</c:v>
                </c:pt>
                <c:pt idx="1623">
                  <c:v>0.12</c:v>
                </c:pt>
                <c:pt idx="1624">
                  <c:v>0.12</c:v>
                </c:pt>
                <c:pt idx="1625">
                  <c:v>0.12</c:v>
                </c:pt>
                <c:pt idx="1626">
                  <c:v>0.12</c:v>
                </c:pt>
                <c:pt idx="1627">
                  <c:v>0.13</c:v>
                </c:pt>
                <c:pt idx="1628">
                  <c:v>0.13</c:v>
                </c:pt>
                <c:pt idx="1629">
                  <c:v>0.15</c:v>
                </c:pt>
                <c:pt idx="1630">
                  <c:v>0.16</c:v>
                </c:pt>
                <c:pt idx="1631">
                  <c:v>0.18</c:v>
                </c:pt>
                <c:pt idx="1632">
                  <c:v>0.2</c:v>
                </c:pt>
                <c:pt idx="1633">
                  <c:v>0.23</c:v>
                </c:pt>
                <c:pt idx="1634">
                  <c:v>0.26</c:v>
                </c:pt>
                <c:pt idx="1635">
                  <c:v>0.27</c:v>
                </c:pt>
                <c:pt idx="1636">
                  <c:v>0.27</c:v>
                </c:pt>
                <c:pt idx="1637">
                  <c:v>0.26</c:v>
                </c:pt>
                <c:pt idx="1638">
                  <c:v>0.26</c:v>
                </c:pt>
                <c:pt idx="1639">
                  <c:v>0.26</c:v>
                </c:pt>
                <c:pt idx="1640">
                  <c:v>0.26</c:v>
                </c:pt>
                <c:pt idx="1641">
                  <c:v>0.28000000000000003</c:v>
                </c:pt>
                <c:pt idx="1642">
                  <c:v>0.3</c:v>
                </c:pt>
                <c:pt idx="1643">
                  <c:v>0.3</c:v>
                </c:pt>
                <c:pt idx="1644">
                  <c:v>0.3</c:v>
                </c:pt>
                <c:pt idx="1645">
                  <c:v>0.28999999999999998</c:v>
                </c:pt>
                <c:pt idx="1646">
                  <c:v>0.28999999999999998</c:v>
                </c:pt>
                <c:pt idx="1647">
                  <c:v>0.28000000000000003</c:v>
                </c:pt>
                <c:pt idx="1648">
                  <c:v>0.28000000000000003</c:v>
                </c:pt>
                <c:pt idx="1649">
                  <c:v>0.28000000000000003</c:v>
                </c:pt>
                <c:pt idx="1650">
                  <c:v>0.28000000000000003</c:v>
                </c:pt>
                <c:pt idx="1651">
                  <c:v>0.26</c:v>
                </c:pt>
                <c:pt idx="1652">
                  <c:v>0.26</c:v>
                </c:pt>
                <c:pt idx="1653">
                  <c:v>0.25</c:v>
                </c:pt>
                <c:pt idx="1654">
                  <c:v>0.25</c:v>
                </c:pt>
                <c:pt idx="1655">
                  <c:v>0.25</c:v>
                </c:pt>
                <c:pt idx="1656">
                  <c:v>0.24</c:v>
                </c:pt>
                <c:pt idx="1657">
                  <c:v>0.23</c:v>
                </c:pt>
                <c:pt idx="1658">
                  <c:v>0.21</c:v>
                </c:pt>
                <c:pt idx="1659">
                  <c:v>0.19</c:v>
                </c:pt>
                <c:pt idx="1660">
                  <c:v>0.18</c:v>
                </c:pt>
                <c:pt idx="1661">
                  <c:v>0.17</c:v>
                </c:pt>
                <c:pt idx="1662">
                  <c:v>0.16</c:v>
                </c:pt>
                <c:pt idx="1663">
                  <c:v>0.16</c:v>
                </c:pt>
                <c:pt idx="1664">
                  <c:v>0.16</c:v>
                </c:pt>
                <c:pt idx="1665">
                  <c:v>0.16</c:v>
                </c:pt>
                <c:pt idx="1666">
                  <c:v>0.16</c:v>
                </c:pt>
                <c:pt idx="1667">
                  <c:v>0.16</c:v>
                </c:pt>
                <c:pt idx="1668">
                  <c:v>0.16</c:v>
                </c:pt>
                <c:pt idx="1669">
                  <c:v>0.17</c:v>
                </c:pt>
                <c:pt idx="1670">
                  <c:v>0.18</c:v>
                </c:pt>
                <c:pt idx="1671">
                  <c:v>0.19</c:v>
                </c:pt>
                <c:pt idx="1672">
                  <c:v>0.18</c:v>
                </c:pt>
                <c:pt idx="1673">
                  <c:v>0.19</c:v>
                </c:pt>
                <c:pt idx="1674">
                  <c:v>0.19</c:v>
                </c:pt>
                <c:pt idx="1675">
                  <c:v>0.19</c:v>
                </c:pt>
                <c:pt idx="1676">
                  <c:v>0.19</c:v>
                </c:pt>
                <c:pt idx="1677">
                  <c:v>0.18</c:v>
                </c:pt>
                <c:pt idx="1678">
                  <c:v>0.18</c:v>
                </c:pt>
                <c:pt idx="1679">
                  <c:v>0.18</c:v>
                </c:pt>
                <c:pt idx="1680">
                  <c:v>0.18</c:v>
                </c:pt>
                <c:pt idx="1681">
                  <c:v>0.17</c:v>
                </c:pt>
                <c:pt idx="1682">
                  <c:v>0.17</c:v>
                </c:pt>
                <c:pt idx="1683">
                  <c:v>0.17</c:v>
                </c:pt>
                <c:pt idx="1684">
                  <c:v>0.17</c:v>
                </c:pt>
                <c:pt idx="1685">
                  <c:v>0.18</c:v>
                </c:pt>
                <c:pt idx="1686">
                  <c:v>0.19</c:v>
                </c:pt>
                <c:pt idx="1687">
                  <c:v>0.2</c:v>
                </c:pt>
                <c:pt idx="1688">
                  <c:v>0.2</c:v>
                </c:pt>
                <c:pt idx="1689">
                  <c:v>0.2</c:v>
                </c:pt>
                <c:pt idx="1690">
                  <c:v>0.21</c:v>
                </c:pt>
                <c:pt idx="1691">
                  <c:v>0.21</c:v>
                </c:pt>
                <c:pt idx="1692">
                  <c:v>0.21</c:v>
                </c:pt>
                <c:pt idx="1693">
                  <c:v>0.21</c:v>
                </c:pt>
                <c:pt idx="1694">
                  <c:v>0.21</c:v>
                </c:pt>
                <c:pt idx="1695">
                  <c:v>0.21</c:v>
                </c:pt>
                <c:pt idx="1696">
                  <c:v>0.2</c:v>
                </c:pt>
                <c:pt idx="1697">
                  <c:v>0.2</c:v>
                </c:pt>
                <c:pt idx="1698">
                  <c:v>0.19</c:v>
                </c:pt>
                <c:pt idx="1699">
                  <c:v>0.19</c:v>
                </c:pt>
                <c:pt idx="1700">
                  <c:v>0.19</c:v>
                </c:pt>
                <c:pt idx="1701">
                  <c:v>0.19</c:v>
                </c:pt>
                <c:pt idx="1702">
                  <c:v>0.18</c:v>
                </c:pt>
                <c:pt idx="1703">
                  <c:v>0.17</c:v>
                </c:pt>
                <c:pt idx="1704">
                  <c:v>0.17</c:v>
                </c:pt>
                <c:pt idx="1705">
                  <c:v>0.16</c:v>
                </c:pt>
                <c:pt idx="1706">
                  <c:v>0.16</c:v>
                </c:pt>
                <c:pt idx="1707">
                  <c:v>0.16</c:v>
                </c:pt>
                <c:pt idx="1708">
                  <c:v>0.16</c:v>
                </c:pt>
                <c:pt idx="1709">
                  <c:v>0.16</c:v>
                </c:pt>
                <c:pt idx="1710">
                  <c:v>0.17</c:v>
                </c:pt>
                <c:pt idx="1711">
                  <c:v>0.17</c:v>
                </c:pt>
                <c:pt idx="1712">
                  <c:v>0.17</c:v>
                </c:pt>
                <c:pt idx="1713">
                  <c:v>0.17</c:v>
                </c:pt>
                <c:pt idx="1714">
                  <c:v>0.17</c:v>
                </c:pt>
                <c:pt idx="1715">
                  <c:v>0.17</c:v>
                </c:pt>
                <c:pt idx="1716">
                  <c:v>0.17</c:v>
                </c:pt>
                <c:pt idx="1717">
                  <c:v>0.16</c:v>
                </c:pt>
                <c:pt idx="1718">
                  <c:v>0.16</c:v>
                </c:pt>
                <c:pt idx="1719">
                  <c:v>0.16</c:v>
                </c:pt>
                <c:pt idx="1720">
                  <c:v>0.16</c:v>
                </c:pt>
                <c:pt idx="1721">
                  <c:v>0.16</c:v>
                </c:pt>
                <c:pt idx="1722">
                  <c:v>0.16</c:v>
                </c:pt>
                <c:pt idx="1723">
                  <c:v>0.16</c:v>
                </c:pt>
                <c:pt idx="1724">
                  <c:v>0.16</c:v>
                </c:pt>
                <c:pt idx="1725">
                  <c:v>0.16</c:v>
                </c:pt>
                <c:pt idx="1726">
                  <c:v>0.16</c:v>
                </c:pt>
                <c:pt idx="1727">
                  <c:v>0.16</c:v>
                </c:pt>
                <c:pt idx="1728">
                  <c:v>0.16</c:v>
                </c:pt>
                <c:pt idx="1729">
                  <c:v>0.16</c:v>
                </c:pt>
                <c:pt idx="1730">
                  <c:v>0.15</c:v>
                </c:pt>
                <c:pt idx="1731">
                  <c:v>0.15</c:v>
                </c:pt>
                <c:pt idx="1732">
                  <c:v>0.15</c:v>
                </c:pt>
                <c:pt idx="1733">
                  <c:v>0.14000000000000001</c:v>
                </c:pt>
                <c:pt idx="1734">
                  <c:v>0.13</c:v>
                </c:pt>
                <c:pt idx="1735">
                  <c:v>0.13</c:v>
                </c:pt>
                <c:pt idx="1736">
                  <c:v>0.13</c:v>
                </c:pt>
                <c:pt idx="1737">
                  <c:v>0.13</c:v>
                </c:pt>
                <c:pt idx="1738">
                  <c:v>0.13</c:v>
                </c:pt>
                <c:pt idx="1739">
                  <c:v>0.13</c:v>
                </c:pt>
                <c:pt idx="1740">
                  <c:v>0.13</c:v>
                </c:pt>
                <c:pt idx="1741">
                  <c:v>0.13</c:v>
                </c:pt>
                <c:pt idx="1742">
                  <c:v>0.13</c:v>
                </c:pt>
                <c:pt idx="1743">
                  <c:v>0.13</c:v>
                </c:pt>
                <c:pt idx="1744">
                  <c:v>0.13</c:v>
                </c:pt>
                <c:pt idx="1745">
                  <c:v>0.13</c:v>
                </c:pt>
                <c:pt idx="1746">
                  <c:v>0.13</c:v>
                </c:pt>
                <c:pt idx="1747">
                  <c:v>0.13</c:v>
                </c:pt>
                <c:pt idx="1748">
                  <c:v>0.13</c:v>
                </c:pt>
                <c:pt idx="1749">
                  <c:v>0.13</c:v>
                </c:pt>
                <c:pt idx="1750">
                  <c:v>0.13</c:v>
                </c:pt>
                <c:pt idx="1751">
                  <c:v>0.13</c:v>
                </c:pt>
                <c:pt idx="1752">
                  <c:v>0.13</c:v>
                </c:pt>
                <c:pt idx="1753">
                  <c:v>0.13</c:v>
                </c:pt>
                <c:pt idx="1754">
                  <c:v>0.13</c:v>
                </c:pt>
                <c:pt idx="1755">
                  <c:v>0.13</c:v>
                </c:pt>
                <c:pt idx="1756">
                  <c:v>0.13</c:v>
                </c:pt>
                <c:pt idx="1757">
                  <c:v>0.13</c:v>
                </c:pt>
                <c:pt idx="1758">
                  <c:v>0.13</c:v>
                </c:pt>
                <c:pt idx="1759">
                  <c:v>0.13</c:v>
                </c:pt>
                <c:pt idx="1760">
                  <c:v>0.13</c:v>
                </c:pt>
                <c:pt idx="1761">
                  <c:v>0.13</c:v>
                </c:pt>
                <c:pt idx="1762">
                  <c:v>0.13</c:v>
                </c:pt>
                <c:pt idx="1763">
                  <c:v>0.13</c:v>
                </c:pt>
                <c:pt idx="1764">
                  <c:v>0.13</c:v>
                </c:pt>
                <c:pt idx="1765">
                  <c:v>0.13</c:v>
                </c:pt>
                <c:pt idx="1766">
                  <c:v>0.13</c:v>
                </c:pt>
                <c:pt idx="1767">
                  <c:v>0.13</c:v>
                </c:pt>
                <c:pt idx="1768">
                  <c:v>0.13</c:v>
                </c:pt>
                <c:pt idx="1769">
                  <c:v>0.13</c:v>
                </c:pt>
                <c:pt idx="1770">
                  <c:v>0.13</c:v>
                </c:pt>
                <c:pt idx="1771">
                  <c:v>0.13</c:v>
                </c:pt>
                <c:pt idx="1772">
                  <c:v>0.13</c:v>
                </c:pt>
                <c:pt idx="1773">
                  <c:v>0.14000000000000001</c:v>
                </c:pt>
                <c:pt idx="1774">
                  <c:v>0.14000000000000001</c:v>
                </c:pt>
                <c:pt idx="1775">
                  <c:v>0.14000000000000001</c:v>
                </c:pt>
                <c:pt idx="1776">
                  <c:v>0.14000000000000001</c:v>
                </c:pt>
                <c:pt idx="1777">
                  <c:v>0.14000000000000001</c:v>
                </c:pt>
                <c:pt idx="1778">
                  <c:v>0.14000000000000001</c:v>
                </c:pt>
                <c:pt idx="1779">
                  <c:v>0.14000000000000001</c:v>
                </c:pt>
                <c:pt idx="1780">
                  <c:v>0.15</c:v>
                </c:pt>
                <c:pt idx="1781">
                  <c:v>0.15</c:v>
                </c:pt>
                <c:pt idx="1782">
                  <c:v>0.15</c:v>
                </c:pt>
                <c:pt idx="1783">
                  <c:v>0.15</c:v>
                </c:pt>
                <c:pt idx="1784">
                  <c:v>0.15</c:v>
                </c:pt>
                <c:pt idx="1785">
                  <c:v>0.15</c:v>
                </c:pt>
                <c:pt idx="1786">
                  <c:v>0.15</c:v>
                </c:pt>
                <c:pt idx="1787">
                  <c:v>0.15</c:v>
                </c:pt>
                <c:pt idx="1788">
                  <c:v>0.15</c:v>
                </c:pt>
                <c:pt idx="1789">
                  <c:v>0.15</c:v>
                </c:pt>
                <c:pt idx="1790">
                  <c:v>0.15</c:v>
                </c:pt>
                <c:pt idx="1791">
                  <c:v>0.15</c:v>
                </c:pt>
                <c:pt idx="1792">
                  <c:v>0.15</c:v>
                </c:pt>
                <c:pt idx="1793">
                  <c:v>0.15</c:v>
                </c:pt>
                <c:pt idx="1794">
                  <c:v>0.15</c:v>
                </c:pt>
                <c:pt idx="1795">
                  <c:v>0.15</c:v>
                </c:pt>
                <c:pt idx="1796">
                  <c:v>0.15</c:v>
                </c:pt>
                <c:pt idx="1797">
                  <c:v>0.15</c:v>
                </c:pt>
                <c:pt idx="1798">
                  <c:v>0.15</c:v>
                </c:pt>
                <c:pt idx="1799">
                  <c:v>0.15</c:v>
                </c:pt>
                <c:pt idx="1800">
                  <c:v>0.15</c:v>
                </c:pt>
                <c:pt idx="1801">
                  <c:v>0.15</c:v>
                </c:pt>
                <c:pt idx="1802">
                  <c:v>0.15</c:v>
                </c:pt>
                <c:pt idx="1803">
                  <c:v>0.15</c:v>
                </c:pt>
                <c:pt idx="1804">
                  <c:v>0.15</c:v>
                </c:pt>
                <c:pt idx="1805">
                  <c:v>0.15</c:v>
                </c:pt>
                <c:pt idx="1806">
                  <c:v>0.15</c:v>
                </c:pt>
                <c:pt idx="1807">
                  <c:v>0.15</c:v>
                </c:pt>
                <c:pt idx="1808">
                  <c:v>0.14000000000000001</c:v>
                </c:pt>
                <c:pt idx="1809">
                  <c:v>0.14000000000000001</c:v>
                </c:pt>
                <c:pt idx="1810">
                  <c:v>0.14000000000000001</c:v>
                </c:pt>
                <c:pt idx="1811">
                  <c:v>0.14000000000000001</c:v>
                </c:pt>
                <c:pt idx="1812">
                  <c:v>0.14000000000000001</c:v>
                </c:pt>
                <c:pt idx="1813">
                  <c:v>0.14000000000000001</c:v>
                </c:pt>
                <c:pt idx="1814">
                  <c:v>0.14000000000000001</c:v>
                </c:pt>
                <c:pt idx="1815">
                  <c:v>0.14000000000000001</c:v>
                </c:pt>
                <c:pt idx="1816">
                  <c:v>0.14000000000000001</c:v>
                </c:pt>
                <c:pt idx="1817">
                  <c:v>0.14000000000000001</c:v>
                </c:pt>
                <c:pt idx="1818">
                  <c:v>0.14000000000000001</c:v>
                </c:pt>
                <c:pt idx="1819">
                  <c:v>0.13</c:v>
                </c:pt>
                <c:pt idx="1820">
                  <c:v>0.13</c:v>
                </c:pt>
                <c:pt idx="1821">
                  <c:v>0.19</c:v>
                </c:pt>
                <c:pt idx="1822">
                  <c:v>0.18</c:v>
                </c:pt>
                <c:pt idx="1823">
                  <c:v>0.18</c:v>
                </c:pt>
                <c:pt idx="1824">
                  <c:v>0.18</c:v>
                </c:pt>
                <c:pt idx="1825">
                  <c:v>0.18</c:v>
                </c:pt>
                <c:pt idx="1826">
                  <c:v>0.18</c:v>
                </c:pt>
                <c:pt idx="1827">
                  <c:v>0.17</c:v>
                </c:pt>
                <c:pt idx="1828">
                  <c:v>0.17</c:v>
                </c:pt>
                <c:pt idx="1829">
                  <c:v>0.16</c:v>
                </c:pt>
                <c:pt idx="1830">
                  <c:v>0.16</c:v>
                </c:pt>
                <c:pt idx="1831">
                  <c:v>0.16</c:v>
                </c:pt>
                <c:pt idx="1832">
                  <c:v>0.16</c:v>
                </c:pt>
                <c:pt idx="1833">
                  <c:v>0.16</c:v>
                </c:pt>
                <c:pt idx="1834">
                  <c:v>0.16</c:v>
                </c:pt>
                <c:pt idx="1835">
                  <c:v>0.16</c:v>
                </c:pt>
                <c:pt idx="1836">
                  <c:v>0.16</c:v>
                </c:pt>
                <c:pt idx="1837">
                  <c:v>0.16</c:v>
                </c:pt>
                <c:pt idx="1838">
                  <c:v>0.16</c:v>
                </c:pt>
                <c:pt idx="1839">
                  <c:v>0.16</c:v>
                </c:pt>
                <c:pt idx="1840">
                  <c:v>0.16</c:v>
                </c:pt>
                <c:pt idx="1841">
                  <c:v>0.16</c:v>
                </c:pt>
                <c:pt idx="1842">
                  <c:v>0.16</c:v>
                </c:pt>
                <c:pt idx="1843">
                  <c:v>0.16</c:v>
                </c:pt>
                <c:pt idx="1844">
                  <c:v>0.16</c:v>
                </c:pt>
                <c:pt idx="1845">
                  <c:v>0.16</c:v>
                </c:pt>
                <c:pt idx="1846">
                  <c:v>0.16</c:v>
                </c:pt>
                <c:pt idx="1847">
                  <c:v>0.16</c:v>
                </c:pt>
                <c:pt idx="1848">
                  <c:v>0.16</c:v>
                </c:pt>
                <c:pt idx="1849">
                  <c:v>0.16</c:v>
                </c:pt>
                <c:pt idx="1850">
                  <c:v>0.16</c:v>
                </c:pt>
                <c:pt idx="1851">
                  <c:v>0.16</c:v>
                </c:pt>
                <c:pt idx="1852">
                  <c:v>0.16</c:v>
                </c:pt>
                <c:pt idx="1853">
                  <c:v>0.16</c:v>
                </c:pt>
                <c:pt idx="1854">
                  <c:v>0.16</c:v>
                </c:pt>
                <c:pt idx="1855">
                  <c:v>0.16</c:v>
                </c:pt>
                <c:pt idx="1856">
                  <c:v>0.19</c:v>
                </c:pt>
                <c:pt idx="1857">
                  <c:v>0.21</c:v>
                </c:pt>
                <c:pt idx="1858">
                  <c:v>0.2</c:v>
                </c:pt>
                <c:pt idx="1859">
                  <c:v>0.2</c:v>
                </c:pt>
                <c:pt idx="1860">
                  <c:v>0.2</c:v>
                </c:pt>
                <c:pt idx="1861">
                  <c:v>0.2</c:v>
                </c:pt>
                <c:pt idx="1862">
                  <c:v>0.2</c:v>
                </c:pt>
                <c:pt idx="1863">
                  <c:v>0.2</c:v>
                </c:pt>
                <c:pt idx="1864">
                  <c:v>0.2</c:v>
                </c:pt>
                <c:pt idx="1865">
                  <c:v>0.2</c:v>
                </c:pt>
                <c:pt idx="1866">
                  <c:v>0.19</c:v>
                </c:pt>
                <c:pt idx="1867">
                  <c:v>0.19</c:v>
                </c:pt>
                <c:pt idx="1868">
                  <c:v>0.19</c:v>
                </c:pt>
                <c:pt idx="1869">
                  <c:v>0.19</c:v>
                </c:pt>
                <c:pt idx="1870">
                  <c:v>0.18</c:v>
                </c:pt>
                <c:pt idx="1871">
                  <c:v>0.18</c:v>
                </c:pt>
                <c:pt idx="1872">
                  <c:v>0.18</c:v>
                </c:pt>
                <c:pt idx="1873">
                  <c:v>0.18</c:v>
                </c:pt>
                <c:pt idx="1874">
                  <c:v>0.18</c:v>
                </c:pt>
                <c:pt idx="1875">
                  <c:v>0.19</c:v>
                </c:pt>
                <c:pt idx="1876">
                  <c:v>0.21</c:v>
                </c:pt>
                <c:pt idx="1877">
                  <c:v>0.24</c:v>
                </c:pt>
                <c:pt idx="1878">
                  <c:v>0.25</c:v>
                </c:pt>
                <c:pt idx="1879">
                  <c:v>0.24</c:v>
                </c:pt>
                <c:pt idx="1880">
                  <c:v>0.24</c:v>
                </c:pt>
                <c:pt idx="1881">
                  <c:v>0.24</c:v>
                </c:pt>
                <c:pt idx="1882">
                  <c:v>0.25</c:v>
                </c:pt>
                <c:pt idx="1883">
                  <c:v>0.25</c:v>
                </c:pt>
                <c:pt idx="1884">
                  <c:v>0.25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0.25</c:v>
                </c:pt>
                <c:pt idx="1891">
                  <c:v>0.25</c:v>
                </c:pt>
                <c:pt idx="1892">
                  <c:v>0.25</c:v>
                </c:pt>
                <c:pt idx="1893">
                  <c:v>0.25</c:v>
                </c:pt>
                <c:pt idx="1894">
                  <c:v>0.25</c:v>
                </c:pt>
                <c:pt idx="1895">
                  <c:v>0.25</c:v>
                </c:pt>
                <c:pt idx="1896">
                  <c:v>0.25</c:v>
                </c:pt>
                <c:pt idx="1897">
                  <c:v>0.26</c:v>
                </c:pt>
                <c:pt idx="1898">
                  <c:v>0.26</c:v>
                </c:pt>
                <c:pt idx="1899">
                  <c:v>0.26</c:v>
                </c:pt>
                <c:pt idx="1900">
                  <c:v>0.26</c:v>
                </c:pt>
                <c:pt idx="1901">
                  <c:v>0.26</c:v>
                </c:pt>
                <c:pt idx="1902">
                  <c:v>0.26</c:v>
                </c:pt>
                <c:pt idx="1903">
                  <c:v>0.26</c:v>
                </c:pt>
                <c:pt idx="1904">
                  <c:v>0.27</c:v>
                </c:pt>
                <c:pt idx="1905">
                  <c:v>0.26</c:v>
                </c:pt>
                <c:pt idx="1906">
                  <c:v>0.26</c:v>
                </c:pt>
                <c:pt idx="1907">
                  <c:v>0.26</c:v>
                </c:pt>
                <c:pt idx="1908">
                  <c:v>0.26</c:v>
                </c:pt>
                <c:pt idx="1909">
                  <c:v>0.26</c:v>
                </c:pt>
                <c:pt idx="1910">
                  <c:v>0.26</c:v>
                </c:pt>
                <c:pt idx="1911">
                  <c:v>0.26</c:v>
                </c:pt>
                <c:pt idx="1912">
                  <c:v>0.25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6</c:v>
                </c:pt>
                <c:pt idx="1918">
                  <c:v>0.26</c:v>
                </c:pt>
                <c:pt idx="1919">
                  <c:v>0.26</c:v>
                </c:pt>
                <c:pt idx="1920">
                  <c:v>0.26</c:v>
                </c:pt>
                <c:pt idx="1921">
                  <c:v>0.27</c:v>
                </c:pt>
                <c:pt idx="1922">
                  <c:v>0.27</c:v>
                </c:pt>
                <c:pt idx="1923">
                  <c:v>0.27</c:v>
                </c:pt>
                <c:pt idx="1924">
                  <c:v>0.27</c:v>
                </c:pt>
                <c:pt idx="1925">
                  <c:v>0.26</c:v>
                </c:pt>
                <c:pt idx="1926">
                  <c:v>0.26</c:v>
                </c:pt>
                <c:pt idx="1927">
                  <c:v>0.26</c:v>
                </c:pt>
                <c:pt idx="1928">
                  <c:v>0.26</c:v>
                </c:pt>
                <c:pt idx="1929">
                  <c:v>0.26</c:v>
                </c:pt>
                <c:pt idx="1930">
                  <c:v>0.26</c:v>
                </c:pt>
                <c:pt idx="1931">
                  <c:v>0.26</c:v>
                </c:pt>
                <c:pt idx="1932">
                  <c:v>0.25</c:v>
                </c:pt>
                <c:pt idx="1933">
                  <c:v>0.24</c:v>
                </c:pt>
                <c:pt idx="1934">
                  <c:v>0.23</c:v>
                </c:pt>
                <c:pt idx="1935">
                  <c:v>0.23</c:v>
                </c:pt>
                <c:pt idx="1936">
                  <c:v>0.22</c:v>
                </c:pt>
                <c:pt idx="1937">
                  <c:v>0.21</c:v>
                </c:pt>
                <c:pt idx="1938">
                  <c:v>0.21</c:v>
                </c:pt>
                <c:pt idx="1939">
                  <c:v>0.21</c:v>
                </c:pt>
                <c:pt idx="1940">
                  <c:v>0.21</c:v>
                </c:pt>
                <c:pt idx="1941">
                  <c:v>0.21</c:v>
                </c:pt>
                <c:pt idx="1942">
                  <c:v>0.21</c:v>
                </c:pt>
                <c:pt idx="1943">
                  <c:v>0.21</c:v>
                </c:pt>
                <c:pt idx="1944">
                  <c:v>0.21</c:v>
                </c:pt>
                <c:pt idx="1945">
                  <c:v>0.21</c:v>
                </c:pt>
                <c:pt idx="1946">
                  <c:v>0.21</c:v>
                </c:pt>
                <c:pt idx="1947">
                  <c:v>0.21</c:v>
                </c:pt>
                <c:pt idx="1948">
                  <c:v>0.21</c:v>
                </c:pt>
                <c:pt idx="1949">
                  <c:v>0.21</c:v>
                </c:pt>
                <c:pt idx="1950">
                  <c:v>0.21</c:v>
                </c:pt>
                <c:pt idx="1951">
                  <c:v>0.21</c:v>
                </c:pt>
                <c:pt idx="1952">
                  <c:v>0.21</c:v>
                </c:pt>
                <c:pt idx="1953">
                  <c:v>0.21</c:v>
                </c:pt>
                <c:pt idx="1954">
                  <c:v>0.21</c:v>
                </c:pt>
                <c:pt idx="1955">
                  <c:v>0.21</c:v>
                </c:pt>
                <c:pt idx="1956">
                  <c:v>0.21</c:v>
                </c:pt>
                <c:pt idx="1957">
                  <c:v>0.21</c:v>
                </c:pt>
                <c:pt idx="1958">
                  <c:v>0.21</c:v>
                </c:pt>
                <c:pt idx="1959">
                  <c:v>0.21</c:v>
                </c:pt>
                <c:pt idx="1960">
                  <c:v>0.21</c:v>
                </c:pt>
                <c:pt idx="1961">
                  <c:v>0.21</c:v>
                </c:pt>
                <c:pt idx="1962">
                  <c:v>0.21</c:v>
                </c:pt>
                <c:pt idx="1963">
                  <c:v>0.21</c:v>
                </c:pt>
                <c:pt idx="1964">
                  <c:v>0.21</c:v>
                </c:pt>
                <c:pt idx="1965">
                  <c:v>0.21</c:v>
                </c:pt>
                <c:pt idx="1966">
                  <c:v>0.21</c:v>
                </c:pt>
                <c:pt idx="1967">
                  <c:v>0.21</c:v>
                </c:pt>
                <c:pt idx="1968">
                  <c:v>0.21</c:v>
                </c:pt>
                <c:pt idx="1969">
                  <c:v>0.2</c:v>
                </c:pt>
                <c:pt idx="1970">
                  <c:v>0.2</c:v>
                </c:pt>
                <c:pt idx="1971">
                  <c:v>0.2</c:v>
                </c:pt>
                <c:pt idx="1972">
                  <c:v>0.2</c:v>
                </c:pt>
                <c:pt idx="1973">
                  <c:v>0.19</c:v>
                </c:pt>
                <c:pt idx="1974">
                  <c:v>0.19</c:v>
                </c:pt>
                <c:pt idx="1975">
                  <c:v>0.19</c:v>
                </c:pt>
                <c:pt idx="1976">
                  <c:v>0.19</c:v>
                </c:pt>
                <c:pt idx="1977">
                  <c:v>0.19</c:v>
                </c:pt>
                <c:pt idx="1978">
                  <c:v>0.19</c:v>
                </c:pt>
                <c:pt idx="1979">
                  <c:v>0.19</c:v>
                </c:pt>
                <c:pt idx="1980">
                  <c:v>0.19</c:v>
                </c:pt>
                <c:pt idx="1981">
                  <c:v>0.19</c:v>
                </c:pt>
                <c:pt idx="1982">
                  <c:v>0.19</c:v>
                </c:pt>
                <c:pt idx="1983">
                  <c:v>0.19</c:v>
                </c:pt>
                <c:pt idx="1984">
                  <c:v>0.19</c:v>
                </c:pt>
                <c:pt idx="1985">
                  <c:v>0.19</c:v>
                </c:pt>
                <c:pt idx="1986">
                  <c:v>0.18</c:v>
                </c:pt>
                <c:pt idx="1987">
                  <c:v>0.18</c:v>
                </c:pt>
                <c:pt idx="1988">
                  <c:v>0.18</c:v>
                </c:pt>
                <c:pt idx="1989">
                  <c:v>0.17</c:v>
                </c:pt>
                <c:pt idx="1990">
                  <c:v>0.17</c:v>
                </c:pt>
                <c:pt idx="1991">
                  <c:v>0.17</c:v>
                </c:pt>
                <c:pt idx="1992">
                  <c:v>0.17</c:v>
                </c:pt>
                <c:pt idx="1993">
                  <c:v>0.17</c:v>
                </c:pt>
                <c:pt idx="1994">
                  <c:v>0.17</c:v>
                </c:pt>
                <c:pt idx="1995">
                  <c:v>0.17</c:v>
                </c:pt>
                <c:pt idx="1996">
                  <c:v>0.17</c:v>
                </c:pt>
                <c:pt idx="1997">
                  <c:v>0.16</c:v>
                </c:pt>
                <c:pt idx="1998">
                  <c:v>0.16</c:v>
                </c:pt>
                <c:pt idx="1999">
                  <c:v>0.16</c:v>
                </c:pt>
                <c:pt idx="2000">
                  <c:v>0.16</c:v>
                </c:pt>
                <c:pt idx="2001">
                  <c:v>0.16</c:v>
                </c:pt>
                <c:pt idx="2002">
                  <c:v>0.16</c:v>
                </c:pt>
                <c:pt idx="2003">
                  <c:v>0.16</c:v>
                </c:pt>
                <c:pt idx="2004">
                  <c:v>0.16</c:v>
                </c:pt>
                <c:pt idx="2005">
                  <c:v>0.16</c:v>
                </c:pt>
                <c:pt idx="2006">
                  <c:v>0.16</c:v>
                </c:pt>
                <c:pt idx="2007">
                  <c:v>0.16</c:v>
                </c:pt>
                <c:pt idx="2008">
                  <c:v>0.16</c:v>
                </c:pt>
                <c:pt idx="2009">
                  <c:v>0.16</c:v>
                </c:pt>
                <c:pt idx="2010">
                  <c:v>0.16</c:v>
                </c:pt>
                <c:pt idx="2011">
                  <c:v>0.16</c:v>
                </c:pt>
                <c:pt idx="2012">
                  <c:v>0.16</c:v>
                </c:pt>
                <c:pt idx="2013">
                  <c:v>0.16</c:v>
                </c:pt>
                <c:pt idx="2014">
                  <c:v>0.16</c:v>
                </c:pt>
                <c:pt idx="2015">
                  <c:v>0.16</c:v>
                </c:pt>
                <c:pt idx="2016">
                  <c:v>0.16</c:v>
                </c:pt>
                <c:pt idx="2017">
                  <c:v>0.16</c:v>
                </c:pt>
                <c:pt idx="2018">
                  <c:v>0.16</c:v>
                </c:pt>
                <c:pt idx="2019">
                  <c:v>0.16</c:v>
                </c:pt>
                <c:pt idx="2020">
                  <c:v>0.16</c:v>
                </c:pt>
                <c:pt idx="2021">
                  <c:v>0.16</c:v>
                </c:pt>
                <c:pt idx="2022">
                  <c:v>0.16</c:v>
                </c:pt>
                <c:pt idx="2023">
                  <c:v>0.16</c:v>
                </c:pt>
                <c:pt idx="2024">
                  <c:v>0.16</c:v>
                </c:pt>
                <c:pt idx="2025">
                  <c:v>0.17</c:v>
                </c:pt>
                <c:pt idx="2026">
                  <c:v>0.18</c:v>
                </c:pt>
                <c:pt idx="2027">
                  <c:v>0.19</c:v>
                </c:pt>
                <c:pt idx="2028">
                  <c:v>0.19</c:v>
                </c:pt>
                <c:pt idx="2029">
                  <c:v>0.2</c:v>
                </c:pt>
                <c:pt idx="2030">
                  <c:v>0.22</c:v>
                </c:pt>
                <c:pt idx="2031">
                  <c:v>0.23</c:v>
                </c:pt>
                <c:pt idx="2032">
                  <c:v>0.23</c:v>
                </c:pt>
                <c:pt idx="2033">
                  <c:v>0.24</c:v>
                </c:pt>
                <c:pt idx="2034">
                  <c:v>0.24</c:v>
                </c:pt>
                <c:pt idx="2035">
                  <c:v>0.26</c:v>
                </c:pt>
                <c:pt idx="2036">
                  <c:v>0.28999999999999998</c:v>
                </c:pt>
                <c:pt idx="2037">
                  <c:v>0.3</c:v>
                </c:pt>
                <c:pt idx="2038">
                  <c:v>0.31</c:v>
                </c:pt>
                <c:pt idx="2039">
                  <c:v>0.32</c:v>
                </c:pt>
                <c:pt idx="2040">
                  <c:v>0.34</c:v>
                </c:pt>
                <c:pt idx="2041">
                  <c:v>0.36</c:v>
                </c:pt>
                <c:pt idx="2042">
                  <c:v>0.42</c:v>
                </c:pt>
                <c:pt idx="2043">
                  <c:v>0.5</c:v>
                </c:pt>
                <c:pt idx="2044">
                  <c:v>0.57999999999999996</c:v>
                </c:pt>
                <c:pt idx="2045">
                  <c:v>0.63</c:v>
                </c:pt>
                <c:pt idx="2046">
                  <c:v>0.61</c:v>
                </c:pt>
                <c:pt idx="2047">
                  <c:v>0.6</c:v>
                </c:pt>
                <c:pt idx="2048">
                  <c:v>0.6</c:v>
                </c:pt>
                <c:pt idx="2049">
                  <c:v>0.6</c:v>
                </c:pt>
                <c:pt idx="2050">
                  <c:v>0.6</c:v>
                </c:pt>
                <c:pt idx="2051">
                  <c:v>0.6</c:v>
                </c:pt>
                <c:pt idx="2052">
                  <c:v>0.6</c:v>
                </c:pt>
                <c:pt idx="2053">
                  <c:v>0.61</c:v>
                </c:pt>
                <c:pt idx="2054">
                  <c:v>0.63</c:v>
                </c:pt>
                <c:pt idx="2055">
                  <c:v>0.64</c:v>
                </c:pt>
                <c:pt idx="2056">
                  <c:v>0.64</c:v>
                </c:pt>
                <c:pt idx="2057">
                  <c:v>0.65</c:v>
                </c:pt>
                <c:pt idx="2058">
                  <c:v>0.66</c:v>
                </c:pt>
                <c:pt idx="2059">
                  <c:v>0.69</c:v>
                </c:pt>
                <c:pt idx="2060">
                  <c:v>0.69</c:v>
                </c:pt>
                <c:pt idx="2061">
                  <c:v>0.67</c:v>
                </c:pt>
                <c:pt idx="2062">
                  <c:v>0.66</c:v>
                </c:pt>
                <c:pt idx="2063">
                  <c:v>0.66</c:v>
                </c:pt>
                <c:pt idx="2064">
                  <c:v>0.67</c:v>
                </c:pt>
                <c:pt idx="2065">
                  <c:v>0.65</c:v>
                </c:pt>
                <c:pt idx="2066">
                  <c:v>0.63</c:v>
                </c:pt>
                <c:pt idx="2067">
                  <c:v>0.61</c:v>
                </c:pt>
                <c:pt idx="2068">
                  <c:v>0.59</c:v>
                </c:pt>
                <c:pt idx="2069">
                  <c:v>0.57999999999999996</c:v>
                </c:pt>
                <c:pt idx="2070">
                  <c:v>0.55000000000000004</c:v>
                </c:pt>
                <c:pt idx="2071">
                  <c:v>0.5</c:v>
                </c:pt>
                <c:pt idx="2072">
                  <c:v>0.47</c:v>
                </c:pt>
                <c:pt idx="2073">
                  <c:v>0.45</c:v>
                </c:pt>
                <c:pt idx="2074">
                  <c:v>0.45</c:v>
                </c:pt>
                <c:pt idx="2075">
                  <c:v>0.46</c:v>
                </c:pt>
                <c:pt idx="2076">
                  <c:v>0.47</c:v>
                </c:pt>
                <c:pt idx="2077">
                  <c:v>0.85</c:v>
                </c:pt>
                <c:pt idx="2078">
                  <c:v>0.92</c:v>
                </c:pt>
                <c:pt idx="2079">
                  <c:v>0.93</c:v>
                </c:pt>
                <c:pt idx="2080">
                  <c:v>0.92</c:v>
                </c:pt>
                <c:pt idx="2081">
                  <c:v>1.1000000000000001</c:v>
                </c:pt>
                <c:pt idx="2082">
                  <c:v>1.1000000000000001</c:v>
                </c:pt>
                <c:pt idx="2083">
                  <c:v>1.1000000000000001</c:v>
                </c:pt>
                <c:pt idx="2084">
                  <c:v>1.1000000000000001</c:v>
                </c:pt>
                <c:pt idx="2085">
                  <c:v>1.0900000000000001</c:v>
                </c:pt>
                <c:pt idx="2086">
                  <c:v>1.0900000000000001</c:v>
                </c:pt>
                <c:pt idx="2087">
                  <c:v>1.08</c:v>
                </c:pt>
                <c:pt idx="2088">
                  <c:v>1.0900000000000001</c:v>
                </c:pt>
                <c:pt idx="2089">
                  <c:v>1.0900000000000001</c:v>
                </c:pt>
                <c:pt idx="2090">
                  <c:v>1.1000000000000001</c:v>
                </c:pt>
                <c:pt idx="2091">
                  <c:v>1.1000000000000001</c:v>
                </c:pt>
                <c:pt idx="2092">
                  <c:v>1.1000000000000001</c:v>
                </c:pt>
                <c:pt idx="2093">
                  <c:v>1.1000000000000001</c:v>
                </c:pt>
                <c:pt idx="2094">
                  <c:v>1.1000000000000001</c:v>
                </c:pt>
                <c:pt idx="2095">
                  <c:v>1.0900000000000001</c:v>
                </c:pt>
                <c:pt idx="2096">
                  <c:v>1.0900000000000001</c:v>
                </c:pt>
                <c:pt idx="2097">
                  <c:v>1.0900000000000001</c:v>
                </c:pt>
                <c:pt idx="2098">
                  <c:v>1.08</c:v>
                </c:pt>
                <c:pt idx="2099">
                  <c:v>1.08</c:v>
                </c:pt>
                <c:pt idx="2100">
                  <c:v>1.08</c:v>
                </c:pt>
                <c:pt idx="2101">
                  <c:v>1.07</c:v>
                </c:pt>
                <c:pt idx="2102">
                  <c:v>1.07</c:v>
                </c:pt>
                <c:pt idx="2103">
                  <c:v>1.06</c:v>
                </c:pt>
                <c:pt idx="2104">
                  <c:v>1.05</c:v>
                </c:pt>
                <c:pt idx="2105">
                  <c:v>1.05</c:v>
                </c:pt>
                <c:pt idx="2106">
                  <c:v>1.04</c:v>
                </c:pt>
                <c:pt idx="2107">
                  <c:v>1.03</c:v>
                </c:pt>
                <c:pt idx="2108">
                  <c:v>1.01</c:v>
                </c:pt>
                <c:pt idx="2109">
                  <c:v>1</c:v>
                </c:pt>
                <c:pt idx="2110">
                  <c:v>0.98</c:v>
                </c:pt>
                <c:pt idx="2111">
                  <c:v>0.97</c:v>
                </c:pt>
                <c:pt idx="2112">
                  <c:v>0.95</c:v>
                </c:pt>
                <c:pt idx="2113">
                  <c:v>0.94</c:v>
                </c:pt>
                <c:pt idx="2114">
                  <c:v>0.93</c:v>
                </c:pt>
                <c:pt idx="2115">
                  <c:v>0.91</c:v>
                </c:pt>
                <c:pt idx="2116">
                  <c:v>0.91</c:v>
                </c:pt>
                <c:pt idx="2117">
                  <c:v>0.9</c:v>
                </c:pt>
                <c:pt idx="2118">
                  <c:v>0.9</c:v>
                </c:pt>
                <c:pt idx="2119">
                  <c:v>0.9</c:v>
                </c:pt>
                <c:pt idx="2120">
                  <c:v>0.9</c:v>
                </c:pt>
                <c:pt idx="2121">
                  <c:v>0.9</c:v>
                </c:pt>
                <c:pt idx="2122">
                  <c:v>0.9</c:v>
                </c:pt>
                <c:pt idx="2123">
                  <c:v>0.9</c:v>
                </c:pt>
                <c:pt idx="2124">
                  <c:v>0.9</c:v>
                </c:pt>
                <c:pt idx="2125">
                  <c:v>0.9</c:v>
                </c:pt>
                <c:pt idx="2126">
                  <c:v>0.9</c:v>
                </c:pt>
                <c:pt idx="2127">
                  <c:v>0.9</c:v>
                </c:pt>
                <c:pt idx="2128">
                  <c:v>0.9</c:v>
                </c:pt>
                <c:pt idx="2129">
                  <c:v>0.89</c:v>
                </c:pt>
                <c:pt idx="2130">
                  <c:v>0.89</c:v>
                </c:pt>
                <c:pt idx="2131">
                  <c:v>0.88</c:v>
                </c:pt>
                <c:pt idx="2132">
                  <c:v>0.75</c:v>
                </c:pt>
                <c:pt idx="2133">
                  <c:v>0.75</c:v>
                </c:pt>
                <c:pt idx="2134">
                  <c:v>0.74</c:v>
                </c:pt>
                <c:pt idx="2135">
                  <c:v>0.74</c:v>
                </c:pt>
                <c:pt idx="2136">
                  <c:v>0.74</c:v>
                </c:pt>
                <c:pt idx="2137">
                  <c:v>0.74</c:v>
                </c:pt>
                <c:pt idx="2138">
                  <c:v>0.74</c:v>
                </c:pt>
                <c:pt idx="2139">
                  <c:v>0.73</c:v>
                </c:pt>
                <c:pt idx="2140">
                  <c:v>0.71</c:v>
                </c:pt>
                <c:pt idx="2141">
                  <c:v>0.7</c:v>
                </c:pt>
                <c:pt idx="2142">
                  <c:v>0.71</c:v>
                </c:pt>
                <c:pt idx="2143">
                  <c:v>0.7</c:v>
                </c:pt>
                <c:pt idx="2144">
                  <c:v>0.7</c:v>
                </c:pt>
                <c:pt idx="2145">
                  <c:v>0.7</c:v>
                </c:pt>
                <c:pt idx="2146">
                  <c:v>0.7</c:v>
                </c:pt>
                <c:pt idx="2147">
                  <c:v>0.7</c:v>
                </c:pt>
                <c:pt idx="2148">
                  <c:v>0.7</c:v>
                </c:pt>
                <c:pt idx="2149">
                  <c:v>0.7</c:v>
                </c:pt>
                <c:pt idx="2150">
                  <c:v>0.7</c:v>
                </c:pt>
                <c:pt idx="2151">
                  <c:v>0.7</c:v>
                </c:pt>
                <c:pt idx="2152">
                  <c:v>0.63</c:v>
                </c:pt>
                <c:pt idx="2153">
                  <c:v>0.61</c:v>
                </c:pt>
                <c:pt idx="2154">
                  <c:v>0.6</c:v>
                </c:pt>
                <c:pt idx="2155">
                  <c:v>0.6</c:v>
                </c:pt>
                <c:pt idx="2156">
                  <c:v>0.6</c:v>
                </c:pt>
                <c:pt idx="2157">
                  <c:v>0.6</c:v>
                </c:pt>
                <c:pt idx="2158">
                  <c:v>0.6</c:v>
                </c:pt>
                <c:pt idx="2159">
                  <c:v>0.6</c:v>
                </c:pt>
                <c:pt idx="2160">
                  <c:v>0.6</c:v>
                </c:pt>
                <c:pt idx="2161">
                  <c:v>0.6</c:v>
                </c:pt>
                <c:pt idx="2162">
                  <c:v>0.6</c:v>
                </c:pt>
                <c:pt idx="2163">
                  <c:v>0.6</c:v>
                </c:pt>
                <c:pt idx="2164">
                  <c:v>0.6</c:v>
                </c:pt>
                <c:pt idx="2165">
                  <c:v>0.6</c:v>
                </c:pt>
                <c:pt idx="2166">
                  <c:v>0.6</c:v>
                </c:pt>
                <c:pt idx="2167">
                  <c:v>0.6</c:v>
                </c:pt>
                <c:pt idx="2168">
                  <c:v>0.6</c:v>
                </c:pt>
                <c:pt idx="2169">
                  <c:v>0.6</c:v>
                </c:pt>
                <c:pt idx="2170">
                  <c:v>0.6</c:v>
                </c:pt>
                <c:pt idx="2171">
                  <c:v>0.61</c:v>
                </c:pt>
                <c:pt idx="2172">
                  <c:v>0.61</c:v>
                </c:pt>
                <c:pt idx="2173">
                  <c:v>0.61</c:v>
                </c:pt>
                <c:pt idx="2174">
                  <c:v>0.61</c:v>
                </c:pt>
                <c:pt idx="2175">
                  <c:v>0.61</c:v>
                </c:pt>
                <c:pt idx="2176">
                  <c:v>0.62</c:v>
                </c:pt>
                <c:pt idx="2177">
                  <c:v>0.62</c:v>
                </c:pt>
                <c:pt idx="2178">
                  <c:v>0.62</c:v>
                </c:pt>
                <c:pt idx="2179">
                  <c:v>0.62</c:v>
                </c:pt>
                <c:pt idx="2180">
                  <c:v>0.62</c:v>
                </c:pt>
                <c:pt idx="2181">
                  <c:v>0.62</c:v>
                </c:pt>
                <c:pt idx="2182">
                  <c:v>0.62</c:v>
                </c:pt>
                <c:pt idx="2183">
                  <c:v>0.62</c:v>
                </c:pt>
                <c:pt idx="2184">
                  <c:v>0.62</c:v>
                </c:pt>
                <c:pt idx="2185">
                  <c:v>0.62</c:v>
                </c:pt>
                <c:pt idx="2186">
                  <c:v>0.63</c:v>
                </c:pt>
                <c:pt idx="2187">
                  <c:v>0.64</c:v>
                </c:pt>
                <c:pt idx="2188">
                  <c:v>0.63</c:v>
                </c:pt>
                <c:pt idx="2189">
                  <c:v>0.63</c:v>
                </c:pt>
                <c:pt idx="2190">
                  <c:v>0.63</c:v>
                </c:pt>
                <c:pt idx="2191">
                  <c:v>0.63</c:v>
                </c:pt>
                <c:pt idx="2192">
                  <c:v>0.63</c:v>
                </c:pt>
                <c:pt idx="2193">
                  <c:v>0.63</c:v>
                </c:pt>
                <c:pt idx="2194">
                  <c:v>0.63</c:v>
                </c:pt>
                <c:pt idx="2195">
                  <c:v>0.63</c:v>
                </c:pt>
                <c:pt idx="2196">
                  <c:v>0.64</c:v>
                </c:pt>
                <c:pt idx="2197">
                  <c:v>0.65</c:v>
                </c:pt>
                <c:pt idx="2198">
                  <c:v>0.74</c:v>
                </c:pt>
                <c:pt idx="2199">
                  <c:v>0.75</c:v>
                </c:pt>
                <c:pt idx="2200">
                  <c:v>0.76</c:v>
                </c:pt>
                <c:pt idx="2201">
                  <c:v>0.77</c:v>
                </c:pt>
                <c:pt idx="2202">
                  <c:v>0.77</c:v>
                </c:pt>
                <c:pt idx="2203">
                  <c:v>0.77</c:v>
                </c:pt>
                <c:pt idx="2204">
                  <c:v>0.77</c:v>
                </c:pt>
                <c:pt idx="2205">
                  <c:v>0.77</c:v>
                </c:pt>
                <c:pt idx="2206">
                  <c:v>0.77</c:v>
                </c:pt>
                <c:pt idx="2207">
                  <c:v>0.76</c:v>
                </c:pt>
                <c:pt idx="2208">
                  <c:v>0.76</c:v>
                </c:pt>
                <c:pt idx="2209">
                  <c:v>0.76</c:v>
                </c:pt>
                <c:pt idx="2210">
                  <c:v>0.76</c:v>
                </c:pt>
                <c:pt idx="2211">
                  <c:v>0.77</c:v>
                </c:pt>
                <c:pt idx="2212">
                  <c:v>0.77</c:v>
                </c:pt>
                <c:pt idx="2213">
                  <c:v>0.77</c:v>
                </c:pt>
                <c:pt idx="2214">
                  <c:v>0.77</c:v>
                </c:pt>
                <c:pt idx="2215">
                  <c:v>0.77</c:v>
                </c:pt>
                <c:pt idx="2216">
                  <c:v>0.77</c:v>
                </c:pt>
                <c:pt idx="2217">
                  <c:v>0.77</c:v>
                </c:pt>
                <c:pt idx="2218">
                  <c:v>0.77</c:v>
                </c:pt>
                <c:pt idx="2219">
                  <c:v>0.77</c:v>
                </c:pt>
                <c:pt idx="2220">
                  <c:v>0.77</c:v>
                </c:pt>
                <c:pt idx="2221">
                  <c:v>0.77</c:v>
                </c:pt>
                <c:pt idx="2222">
                  <c:v>0.77</c:v>
                </c:pt>
                <c:pt idx="2223">
                  <c:v>0.77</c:v>
                </c:pt>
                <c:pt idx="2224">
                  <c:v>0.77</c:v>
                </c:pt>
                <c:pt idx="2225">
                  <c:v>0.77</c:v>
                </c:pt>
                <c:pt idx="2226">
                  <c:v>0.77</c:v>
                </c:pt>
                <c:pt idx="2227">
                  <c:v>0.77</c:v>
                </c:pt>
                <c:pt idx="2228">
                  <c:v>0.77</c:v>
                </c:pt>
                <c:pt idx="2229">
                  <c:v>0.77</c:v>
                </c:pt>
                <c:pt idx="2230">
                  <c:v>0.77</c:v>
                </c:pt>
                <c:pt idx="2231">
                  <c:v>0.77</c:v>
                </c:pt>
                <c:pt idx="2232">
                  <c:v>0.77</c:v>
                </c:pt>
                <c:pt idx="2233">
                  <c:v>0.77</c:v>
                </c:pt>
                <c:pt idx="2234">
                  <c:v>0.77</c:v>
                </c:pt>
                <c:pt idx="2235">
                  <c:v>0.77</c:v>
                </c:pt>
                <c:pt idx="2236">
                  <c:v>0.77</c:v>
                </c:pt>
                <c:pt idx="2237">
                  <c:v>0.77</c:v>
                </c:pt>
                <c:pt idx="2238">
                  <c:v>0.77</c:v>
                </c:pt>
                <c:pt idx="2239">
                  <c:v>0.77</c:v>
                </c:pt>
                <c:pt idx="2240">
                  <c:v>0.76</c:v>
                </c:pt>
                <c:pt idx="2241">
                  <c:v>0.76</c:v>
                </c:pt>
                <c:pt idx="2242">
                  <c:v>0.76</c:v>
                </c:pt>
                <c:pt idx="2243">
                  <c:v>0.76</c:v>
                </c:pt>
                <c:pt idx="2244">
                  <c:v>0.75</c:v>
                </c:pt>
                <c:pt idx="2245">
                  <c:v>0.75</c:v>
                </c:pt>
                <c:pt idx="2246">
                  <c:v>0.75</c:v>
                </c:pt>
                <c:pt idx="2247">
                  <c:v>0.75</c:v>
                </c:pt>
                <c:pt idx="2248">
                  <c:v>0.75</c:v>
                </c:pt>
                <c:pt idx="2249">
                  <c:v>0.75</c:v>
                </c:pt>
                <c:pt idx="2250">
                  <c:v>0.75</c:v>
                </c:pt>
                <c:pt idx="2251">
                  <c:v>0.75</c:v>
                </c:pt>
                <c:pt idx="2252">
                  <c:v>0.75</c:v>
                </c:pt>
                <c:pt idx="2253">
                  <c:v>0.75</c:v>
                </c:pt>
                <c:pt idx="2254">
                  <c:v>0.75</c:v>
                </c:pt>
                <c:pt idx="2255">
                  <c:v>0.75</c:v>
                </c:pt>
                <c:pt idx="2256">
                  <c:v>0.75</c:v>
                </c:pt>
                <c:pt idx="2257">
                  <c:v>0.75</c:v>
                </c:pt>
                <c:pt idx="2258">
                  <c:v>0.75</c:v>
                </c:pt>
                <c:pt idx="2259">
                  <c:v>0.75</c:v>
                </c:pt>
                <c:pt idx="2260">
                  <c:v>0.75</c:v>
                </c:pt>
                <c:pt idx="2261">
                  <c:v>0.75</c:v>
                </c:pt>
                <c:pt idx="2262">
                  <c:v>0.75</c:v>
                </c:pt>
                <c:pt idx="2263">
                  <c:v>0.75</c:v>
                </c:pt>
                <c:pt idx="2264">
                  <c:v>0.75</c:v>
                </c:pt>
                <c:pt idx="2265">
                  <c:v>0.75</c:v>
                </c:pt>
                <c:pt idx="2266">
                  <c:v>0.75</c:v>
                </c:pt>
                <c:pt idx="2267">
                  <c:v>0.75</c:v>
                </c:pt>
                <c:pt idx="2268">
                  <c:v>0.75</c:v>
                </c:pt>
                <c:pt idx="2269">
                  <c:v>0.75</c:v>
                </c:pt>
                <c:pt idx="2270">
                  <c:v>0.75</c:v>
                </c:pt>
                <c:pt idx="2271">
                  <c:v>0.75</c:v>
                </c:pt>
                <c:pt idx="2272">
                  <c:v>0.75</c:v>
                </c:pt>
                <c:pt idx="2273">
                  <c:v>0.75</c:v>
                </c:pt>
                <c:pt idx="2274">
                  <c:v>0.75</c:v>
                </c:pt>
                <c:pt idx="2275">
                  <c:v>0.75</c:v>
                </c:pt>
                <c:pt idx="2276">
                  <c:v>0.75</c:v>
                </c:pt>
                <c:pt idx="2277">
                  <c:v>0.75</c:v>
                </c:pt>
                <c:pt idx="2278">
                  <c:v>0.75</c:v>
                </c:pt>
                <c:pt idx="2279">
                  <c:v>0.75</c:v>
                </c:pt>
                <c:pt idx="2280">
                  <c:v>0.75</c:v>
                </c:pt>
                <c:pt idx="2281">
                  <c:v>0.75</c:v>
                </c:pt>
                <c:pt idx="2282">
                  <c:v>0.75</c:v>
                </c:pt>
                <c:pt idx="2283">
                  <c:v>0.75</c:v>
                </c:pt>
                <c:pt idx="2284">
                  <c:v>0.75</c:v>
                </c:pt>
                <c:pt idx="2285">
                  <c:v>0.75</c:v>
                </c:pt>
                <c:pt idx="2286">
                  <c:v>0.75</c:v>
                </c:pt>
                <c:pt idx="2287">
                  <c:v>0.75</c:v>
                </c:pt>
                <c:pt idx="2288">
                  <c:v>0.75</c:v>
                </c:pt>
                <c:pt idx="2289">
                  <c:v>0.75</c:v>
                </c:pt>
                <c:pt idx="2290">
                  <c:v>0.75</c:v>
                </c:pt>
                <c:pt idx="2291">
                  <c:v>0.75</c:v>
                </c:pt>
                <c:pt idx="2292">
                  <c:v>0.75</c:v>
                </c:pt>
                <c:pt idx="2293">
                  <c:v>0.75</c:v>
                </c:pt>
                <c:pt idx="2294">
                  <c:v>0.75</c:v>
                </c:pt>
                <c:pt idx="2295">
                  <c:v>0.75</c:v>
                </c:pt>
                <c:pt idx="2296">
                  <c:v>0.75</c:v>
                </c:pt>
                <c:pt idx="2297">
                  <c:v>0.75</c:v>
                </c:pt>
                <c:pt idx="2298">
                  <c:v>0.76</c:v>
                </c:pt>
                <c:pt idx="2299">
                  <c:v>0.76</c:v>
                </c:pt>
                <c:pt idx="2300">
                  <c:v>0.76</c:v>
                </c:pt>
                <c:pt idx="2301">
                  <c:v>0.76</c:v>
                </c:pt>
                <c:pt idx="2302">
                  <c:v>0.76</c:v>
                </c:pt>
                <c:pt idx="2303">
                  <c:v>0.76</c:v>
                </c:pt>
                <c:pt idx="2304">
                  <c:v>0.76</c:v>
                </c:pt>
                <c:pt idx="2305">
                  <c:v>0.77</c:v>
                </c:pt>
                <c:pt idx="2306">
                  <c:v>0.77</c:v>
                </c:pt>
                <c:pt idx="2307">
                  <c:v>0.77</c:v>
                </c:pt>
                <c:pt idx="2308">
                  <c:v>0.77</c:v>
                </c:pt>
                <c:pt idx="2309">
                  <c:v>0.77</c:v>
                </c:pt>
                <c:pt idx="2310">
                  <c:v>0.77</c:v>
                </c:pt>
                <c:pt idx="2311">
                  <c:v>0.77</c:v>
                </c:pt>
                <c:pt idx="2312">
                  <c:v>0.77</c:v>
                </c:pt>
                <c:pt idx="2313">
                  <c:v>0.77</c:v>
                </c:pt>
                <c:pt idx="2314">
                  <c:v>0.77</c:v>
                </c:pt>
                <c:pt idx="2315">
                  <c:v>0.77</c:v>
                </c:pt>
                <c:pt idx="2316">
                  <c:v>0.77</c:v>
                </c:pt>
                <c:pt idx="2317">
                  <c:v>0.77</c:v>
                </c:pt>
                <c:pt idx="2318">
                  <c:v>0.77</c:v>
                </c:pt>
                <c:pt idx="2319">
                  <c:v>0.77</c:v>
                </c:pt>
                <c:pt idx="2320">
                  <c:v>0.77</c:v>
                </c:pt>
                <c:pt idx="2321">
                  <c:v>0.77</c:v>
                </c:pt>
                <c:pt idx="2322">
                  <c:v>0.77</c:v>
                </c:pt>
                <c:pt idx="2323">
                  <c:v>0.77</c:v>
                </c:pt>
                <c:pt idx="2324">
                  <c:v>0.77</c:v>
                </c:pt>
                <c:pt idx="2325">
                  <c:v>0.77</c:v>
                </c:pt>
                <c:pt idx="2326">
                  <c:v>0.77</c:v>
                </c:pt>
                <c:pt idx="2327">
                  <c:v>0.77</c:v>
                </c:pt>
                <c:pt idx="2328">
                  <c:v>0.78</c:v>
                </c:pt>
                <c:pt idx="2329">
                  <c:v>0.78</c:v>
                </c:pt>
                <c:pt idx="2330">
                  <c:v>0.78</c:v>
                </c:pt>
                <c:pt idx="2331">
                  <c:v>0.79</c:v>
                </c:pt>
                <c:pt idx="2332">
                  <c:v>0.79</c:v>
                </c:pt>
                <c:pt idx="2333">
                  <c:v>0.79</c:v>
                </c:pt>
                <c:pt idx="2334">
                  <c:v>0.79</c:v>
                </c:pt>
                <c:pt idx="2335">
                  <c:v>0.79</c:v>
                </c:pt>
                <c:pt idx="2336">
                  <c:v>0.79</c:v>
                </c:pt>
                <c:pt idx="2337">
                  <c:v>0.79</c:v>
                </c:pt>
                <c:pt idx="2338">
                  <c:v>0.79</c:v>
                </c:pt>
                <c:pt idx="2339">
                  <c:v>0.79</c:v>
                </c:pt>
                <c:pt idx="2340">
                  <c:v>0.79</c:v>
                </c:pt>
                <c:pt idx="2341">
                  <c:v>0.79</c:v>
                </c:pt>
                <c:pt idx="2342">
                  <c:v>0.79</c:v>
                </c:pt>
                <c:pt idx="2343">
                  <c:v>0.79</c:v>
                </c:pt>
                <c:pt idx="2344">
                  <c:v>0.79</c:v>
                </c:pt>
                <c:pt idx="2345">
                  <c:v>0.79</c:v>
                </c:pt>
                <c:pt idx="2346">
                  <c:v>0.79</c:v>
                </c:pt>
                <c:pt idx="2347">
                  <c:v>0.79</c:v>
                </c:pt>
                <c:pt idx="2348">
                  <c:v>0.79</c:v>
                </c:pt>
                <c:pt idx="2349">
                  <c:v>0.79</c:v>
                </c:pt>
                <c:pt idx="2350">
                  <c:v>0.79</c:v>
                </c:pt>
                <c:pt idx="2351">
                  <c:v>0.79</c:v>
                </c:pt>
                <c:pt idx="2352">
                  <c:v>0.79</c:v>
                </c:pt>
                <c:pt idx="2353">
                  <c:v>0.79</c:v>
                </c:pt>
                <c:pt idx="2354">
                  <c:v>0.79</c:v>
                </c:pt>
                <c:pt idx="2355">
                  <c:v>0.79</c:v>
                </c:pt>
                <c:pt idx="2356">
                  <c:v>0.79</c:v>
                </c:pt>
                <c:pt idx="2357">
                  <c:v>0.79</c:v>
                </c:pt>
                <c:pt idx="2358">
                  <c:v>0.85</c:v>
                </c:pt>
                <c:pt idx="2359">
                  <c:v>0.88</c:v>
                </c:pt>
                <c:pt idx="2360">
                  <c:v>0.89</c:v>
                </c:pt>
                <c:pt idx="2361">
                  <c:v>0.89</c:v>
                </c:pt>
                <c:pt idx="2362">
                  <c:v>0.9</c:v>
                </c:pt>
                <c:pt idx="2363">
                  <c:v>0.91</c:v>
                </c:pt>
                <c:pt idx="2364">
                  <c:v>0.91</c:v>
                </c:pt>
                <c:pt idx="2365">
                  <c:v>0.91</c:v>
                </c:pt>
                <c:pt idx="2366">
                  <c:v>0.91</c:v>
                </c:pt>
                <c:pt idx="2367">
                  <c:v>0.91</c:v>
                </c:pt>
                <c:pt idx="2368">
                  <c:v>0.91</c:v>
                </c:pt>
                <c:pt idx="2369">
                  <c:v>0.91</c:v>
                </c:pt>
                <c:pt idx="2370">
                  <c:v>0.92</c:v>
                </c:pt>
                <c:pt idx="2371">
                  <c:v>0.92</c:v>
                </c:pt>
                <c:pt idx="2372">
                  <c:v>0.92</c:v>
                </c:pt>
                <c:pt idx="2373">
                  <c:v>0.92</c:v>
                </c:pt>
                <c:pt idx="2374">
                  <c:v>0.92</c:v>
                </c:pt>
                <c:pt idx="2375">
                  <c:v>0.93</c:v>
                </c:pt>
                <c:pt idx="2376">
                  <c:v>0.93</c:v>
                </c:pt>
                <c:pt idx="2377">
                  <c:v>0.93</c:v>
                </c:pt>
                <c:pt idx="2378">
                  <c:v>0.93</c:v>
                </c:pt>
                <c:pt idx="2379">
                  <c:v>0.93</c:v>
                </c:pt>
                <c:pt idx="2380">
                  <c:v>0.93</c:v>
                </c:pt>
                <c:pt idx="2381">
                  <c:v>0.93</c:v>
                </c:pt>
                <c:pt idx="2382">
                  <c:v>0.94</c:v>
                </c:pt>
                <c:pt idx="2383">
                  <c:v>0.95</c:v>
                </c:pt>
                <c:pt idx="2384">
                  <c:v>1.04</c:v>
                </c:pt>
                <c:pt idx="2385">
                  <c:v>1.04</c:v>
                </c:pt>
                <c:pt idx="2386">
                  <c:v>1.04</c:v>
                </c:pt>
                <c:pt idx="2387">
                  <c:v>1.05</c:v>
                </c:pt>
                <c:pt idx="2388">
                  <c:v>1.05</c:v>
                </c:pt>
                <c:pt idx="2389">
                  <c:v>1.05</c:v>
                </c:pt>
                <c:pt idx="2390">
                  <c:v>1.05</c:v>
                </c:pt>
                <c:pt idx="2391">
                  <c:v>1.05</c:v>
                </c:pt>
                <c:pt idx="2392">
                  <c:v>1.05</c:v>
                </c:pt>
                <c:pt idx="2393">
                  <c:v>1.05</c:v>
                </c:pt>
                <c:pt idx="2394">
                  <c:v>1.05</c:v>
                </c:pt>
                <c:pt idx="2395">
                  <c:v>1.05</c:v>
                </c:pt>
                <c:pt idx="2396">
                  <c:v>1.06</c:v>
                </c:pt>
                <c:pt idx="2397">
                  <c:v>1.07</c:v>
                </c:pt>
                <c:pt idx="2398">
                  <c:v>1.07</c:v>
                </c:pt>
                <c:pt idx="2399">
                  <c:v>1.07</c:v>
                </c:pt>
                <c:pt idx="2400">
                  <c:v>1.07</c:v>
                </c:pt>
                <c:pt idx="2401">
                  <c:v>1.07</c:v>
                </c:pt>
                <c:pt idx="2402">
                  <c:v>1.07</c:v>
                </c:pt>
                <c:pt idx="2403">
                  <c:v>1.07</c:v>
                </c:pt>
                <c:pt idx="2404">
                  <c:v>1.07</c:v>
                </c:pt>
                <c:pt idx="2405">
                  <c:v>1.07</c:v>
                </c:pt>
                <c:pt idx="2406">
                  <c:v>1.07</c:v>
                </c:pt>
                <c:pt idx="2407">
                  <c:v>1.07</c:v>
                </c:pt>
                <c:pt idx="2408">
                  <c:v>1.07</c:v>
                </c:pt>
                <c:pt idx="2409">
                  <c:v>1.33</c:v>
                </c:pt>
                <c:pt idx="2410">
                  <c:v>1.35</c:v>
                </c:pt>
                <c:pt idx="2411">
                  <c:v>1.35</c:v>
                </c:pt>
                <c:pt idx="2412">
                  <c:v>1.35</c:v>
                </c:pt>
                <c:pt idx="2413">
                  <c:v>1.35</c:v>
                </c:pt>
                <c:pt idx="2414">
                  <c:v>1.35</c:v>
                </c:pt>
                <c:pt idx="2415">
                  <c:v>1.35</c:v>
                </c:pt>
                <c:pt idx="2416">
                  <c:v>1.35</c:v>
                </c:pt>
                <c:pt idx="2417">
                  <c:v>1.35</c:v>
                </c:pt>
                <c:pt idx="2418">
                  <c:v>1.35</c:v>
                </c:pt>
                <c:pt idx="2419">
                  <c:v>1.36</c:v>
                </c:pt>
                <c:pt idx="2420">
                  <c:v>1.37</c:v>
                </c:pt>
                <c:pt idx="2421">
                  <c:v>1.38</c:v>
                </c:pt>
                <c:pt idx="2422">
                  <c:v>1.38</c:v>
                </c:pt>
                <c:pt idx="2423">
                  <c:v>1.39</c:v>
                </c:pt>
                <c:pt idx="2424">
                  <c:v>1.4</c:v>
                </c:pt>
                <c:pt idx="2425">
                  <c:v>1.41</c:v>
                </c:pt>
                <c:pt idx="2426">
                  <c:v>1.42</c:v>
                </c:pt>
                <c:pt idx="2427">
                  <c:v>1.44</c:v>
                </c:pt>
                <c:pt idx="2428">
                  <c:v>1.61</c:v>
                </c:pt>
                <c:pt idx="2429">
                  <c:v>1.61</c:v>
                </c:pt>
                <c:pt idx="2430">
                  <c:v>1.61</c:v>
                </c:pt>
                <c:pt idx="2431">
                  <c:v>1.6</c:v>
                </c:pt>
                <c:pt idx="2432">
                  <c:v>1.6</c:v>
                </c:pt>
                <c:pt idx="2433">
                  <c:v>1.6</c:v>
                </c:pt>
                <c:pt idx="2434">
                  <c:v>1.6</c:v>
                </c:pt>
                <c:pt idx="2435">
                  <c:v>1.6</c:v>
                </c:pt>
                <c:pt idx="2436">
                  <c:v>1.6</c:v>
                </c:pt>
                <c:pt idx="2437">
                  <c:v>1.6</c:v>
                </c:pt>
                <c:pt idx="2438">
                  <c:v>1.6</c:v>
                </c:pt>
                <c:pt idx="2439">
                  <c:v>1.57</c:v>
                </c:pt>
                <c:pt idx="2440">
                  <c:v>1.57</c:v>
                </c:pt>
                <c:pt idx="2441">
                  <c:v>1.58</c:v>
                </c:pt>
                <c:pt idx="2442">
                  <c:v>1.6</c:v>
                </c:pt>
                <c:pt idx="2443">
                  <c:v>1.6</c:v>
                </c:pt>
                <c:pt idx="2444">
                  <c:v>1.61</c:v>
                </c:pt>
                <c:pt idx="2445">
                  <c:v>1.62</c:v>
                </c:pt>
                <c:pt idx="2446">
                  <c:v>1.64</c:v>
                </c:pt>
                <c:pt idx="2447">
                  <c:v>1.66</c:v>
                </c:pt>
                <c:pt idx="2448">
                  <c:v>1.72</c:v>
                </c:pt>
                <c:pt idx="2449">
                  <c:v>1.74</c:v>
                </c:pt>
                <c:pt idx="2450">
                  <c:v>1.76</c:v>
                </c:pt>
                <c:pt idx="2451">
                  <c:v>1.77</c:v>
                </c:pt>
                <c:pt idx="2452">
                  <c:v>1.78</c:v>
                </c:pt>
                <c:pt idx="2453">
                  <c:v>1.77</c:v>
                </c:pt>
                <c:pt idx="2454">
                  <c:v>1.76</c:v>
                </c:pt>
                <c:pt idx="2455">
                  <c:v>1.76</c:v>
                </c:pt>
                <c:pt idx="2456">
                  <c:v>1.77</c:v>
                </c:pt>
                <c:pt idx="2457">
                  <c:v>1.79</c:v>
                </c:pt>
                <c:pt idx="2458">
                  <c:v>1.8</c:v>
                </c:pt>
                <c:pt idx="2459">
                  <c:v>1.81</c:v>
                </c:pt>
                <c:pt idx="2460">
                  <c:v>1.82</c:v>
                </c:pt>
                <c:pt idx="2461">
                  <c:v>1.83</c:v>
                </c:pt>
                <c:pt idx="2462">
                  <c:v>1.84</c:v>
                </c:pt>
                <c:pt idx="2463">
                  <c:v>1.85</c:v>
                </c:pt>
                <c:pt idx="2464">
                  <c:v>1.85</c:v>
                </c:pt>
                <c:pt idx="2465">
                  <c:v>1.86</c:v>
                </c:pt>
                <c:pt idx="2466">
                  <c:v>1.87</c:v>
                </c:pt>
                <c:pt idx="2467">
                  <c:v>1.89</c:v>
                </c:pt>
                <c:pt idx="2468">
                  <c:v>1.97</c:v>
                </c:pt>
                <c:pt idx="2469">
                  <c:v>1.98</c:v>
                </c:pt>
                <c:pt idx="2470">
                  <c:v>2</c:v>
                </c:pt>
                <c:pt idx="2471">
                  <c:v>2</c:v>
                </c:pt>
                <c:pt idx="2472">
                  <c:v>2.02</c:v>
                </c:pt>
                <c:pt idx="2473">
                  <c:v>2.02</c:v>
                </c:pt>
                <c:pt idx="2474">
                  <c:v>2.0299999999999998</c:v>
                </c:pt>
                <c:pt idx="2475">
                  <c:v>2.04</c:v>
                </c:pt>
                <c:pt idx="2476" formatCode="General">
                  <c:v>2.0499999999999998</c:v>
                </c:pt>
                <c:pt idx="2477" formatCode="General">
                  <c:v>2.0499999999999998</c:v>
                </c:pt>
                <c:pt idx="2478" formatCode="General">
                  <c:v>2.06</c:v>
                </c:pt>
                <c:pt idx="2479" formatCode="General">
                  <c:v>2.06</c:v>
                </c:pt>
                <c:pt idx="2480" formatCode="General">
                  <c:v>2.0699999999999998</c:v>
                </c:pt>
                <c:pt idx="2481" formatCode="General">
                  <c:v>2.09</c:v>
                </c:pt>
                <c:pt idx="2482" formatCode="General">
                  <c:v>2.11</c:v>
                </c:pt>
                <c:pt idx="2483" formatCode="General">
                  <c:v>2.15</c:v>
                </c:pt>
                <c:pt idx="2484" formatCode="General">
                  <c:v>2.1800000000000002</c:v>
                </c:pt>
                <c:pt idx="2485" formatCode="General">
                  <c:v>2.2200000000000002</c:v>
                </c:pt>
                <c:pt idx="2486" formatCode="General">
                  <c:v>2.2599999999999998</c:v>
                </c:pt>
                <c:pt idx="2487" formatCode="General">
                  <c:v>2.4500000000000002</c:v>
                </c:pt>
                <c:pt idx="2488" formatCode="General">
                  <c:v>2.5099999999999998</c:v>
                </c:pt>
                <c:pt idx="2489" formatCode="General">
                  <c:v>2.72</c:v>
                </c:pt>
                <c:pt idx="2490" formatCode="General">
                  <c:v>2.78</c:v>
                </c:pt>
                <c:pt idx="2491" formatCode="General">
                  <c:v>2.89</c:v>
                </c:pt>
                <c:pt idx="2492" formatCode="General">
                  <c:v>2.97</c:v>
                </c:pt>
                <c:pt idx="2493" formatCode="General">
                  <c:v>3.29</c:v>
                </c:pt>
                <c:pt idx="2494" formatCode="General">
                  <c:v>3.32</c:v>
                </c:pt>
                <c:pt idx="2495" formatCode="General">
                  <c:v>3.34</c:v>
                </c:pt>
                <c:pt idx="2496" formatCode="General">
                  <c:v>3.33</c:v>
                </c:pt>
                <c:pt idx="2497" formatCode="General">
                  <c:v>3.36</c:v>
                </c:pt>
                <c:pt idx="2498" formatCode="General">
                  <c:v>3.45</c:v>
                </c:pt>
                <c:pt idx="2499" formatCode="General">
                  <c:v>3.47</c:v>
                </c:pt>
                <c:pt idx="2500" formatCode="General">
                  <c:v>3.49</c:v>
                </c:pt>
                <c:pt idx="2501" formatCode="General">
                  <c:v>3.5</c:v>
                </c:pt>
                <c:pt idx="2502" formatCode="General">
                  <c:v>3.52</c:v>
                </c:pt>
                <c:pt idx="2503" formatCode="General">
                  <c:v>3.65</c:v>
                </c:pt>
                <c:pt idx="2504" formatCode="General">
                  <c:v>3.66</c:v>
                </c:pt>
                <c:pt idx="2505" formatCode="General">
                  <c:v>3.67</c:v>
                </c:pt>
                <c:pt idx="2506" formatCode="General">
                  <c:v>3.68</c:v>
                </c:pt>
                <c:pt idx="2507" formatCode="General">
                  <c:v>3.69</c:v>
                </c:pt>
                <c:pt idx="2508" formatCode="General">
                  <c:v>3.82</c:v>
                </c:pt>
                <c:pt idx="2509" formatCode="General">
                  <c:v>3.92</c:v>
                </c:pt>
                <c:pt idx="2510" formatCode="General">
                  <c:v>3.93</c:v>
                </c:pt>
                <c:pt idx="2511" formatCode="General">
                  <c:v>3.94</c:v>
                </c:pt>
                <c:pt idx="2512" formatCode="General">
                  <c:v>3.94</c:v>
                </c:pt>
                <c:pt idx="2513" formatCode="General">
                  <c:v>3.94</c:v>
                </c:pt>
                <c:pt idx="2514" formatCode="General">
                  <c:v>4.03</c:v>
                </c:pt>
                <c:pt idx="2515" formatCode="General">
                  <c:v>4.05</c:v>
                </c:pt>
                <c:pt idx="2516" formatCode="General">
                  <c:v>4.05</c:v>
                </c:pt>
                <c:pt idx="2517" formatCode="General">
                  <c:v>4.05</c:v>
                </c:pt>
                <c:pt idx="2518" formatCode="General">
                  <c:v>4.2</c:v>
                </c:pt>
                <c:pt idx="2519" formatCode="General">
                  <c:v>4.21</c:v>
                </c:pt>
                <c:pt idx="2520" formatCode="General">
                  <c:v>4.22</c:v>
                </c:pt>
                <c:pt idx="2521" formatCode="General">
                  <c:v>4.2300000000000004</c:v>
                </c:pt>
                <c:pt idx="2522" formatCode="General">
                  <c:v>4.26</c:v>
                </c:pt>
                <c:pt idx="2523" formatCode="General">
                  <c:v>4.26</c:v>
                </c:pt>
                <c:pt idx="2524" formatCode="General">
                  <c:v>4.26</c:v>
                </c:pt>
                <c:pt idx="2525" formatCode="General">
                  <c:v>4.25</c:v>
                </c:pt>
                <c:pt idx="2526" formatCode="General">
                  <c:v>4.25</c:v>
                </c:pt>
                <c:pt idx="2527" formatCode="General">
                  <c:v>4.24</c:v>
                </c:pt>
                <c:pt idx="2528" formatCode="General">
                  <c:v>4.22</c:v>
                </c:pt>
                <c:pt idx="2529" formatCode="General">
                  <c:v>4.1900000000000004</c:v>
                </c:pt>
                <c:pt idx="2530" formatCode="General">
                  <c:v>4.1900000000000004</c:v>
                </c:pt>
                <c:pt idx="2531" formatCode="General">
                  <c:v>4.1900000000000004</c:v>
                </c:pt>
                <c:pt idx="2532" formatCode="General">
                  <c:v>4.1900000000000004</c:v>
                </c:pt>
                <c:pt idx="2533" formatCode="General">
                  <c:v>4.1900000000000004</c:v>
                </c:pt>
                <c:pt idx="2534" formatCode="General">
                  <c:v>4.1900000000000004</c:v>
                </c:pt>
                <c:pt idx="2535" formatCode="General">
                  <c:v>4.1900000000000004</c:v>
                </c:pt>
                <c:pt idx="2536" formatCode="General">
                  <c:v>4.1900000000000004</c:v>
                </c:pt>
                <c:pt idx="2537" formatCode="General">
                  <c:v>4.3099999999999996</c:v>
                </c:pt>
                <c:pt idx="2538" formatCode="General">
                  <c:v>4.46</c:v>
                </c:pt>
                <c:pt idx="2539" formatCode="General">
                  <c:v>4.4800000000000004</c:v>
                </c:pt>
                <c:pt idx="2540" formatCode="General">
                  <c:v>4.49</c:v>
                </c:pt>
                <c:pt idx="2541" formatCode="General">
                  <c:v>4.5</c:v>
                </c:pt>
                <c:pt idx="2542" formatCode="General">
                  <c:v>4.5</c:v>
                </c:pt>
                <c:pt idx="2543" formatCode="General">
                  <c:v>4.51</c:v>
                </c:pt>
                <c:pt idx="2544" formatCode="General">
                  <c:v>4.5199999999999996</c:v>
                </c:pt>
                <c:pt idx="2545" formatCode="General">
                  <c:v>4.5199999999999996</c:v>
                </c:pt>
                <c:pt idx="2546" formatCode="General">
                  <c:v>4.51</c:v>
                </c:pt>
                <c:pt idx="2547" formatCode="General">
                  <c:v>4.51</c:v>
                </c:pt>
                <c:pt idx="2548" formatCode="General">
                  <c:v>4.51</c:v>
                </c:pt>
                <c:pt idx="2549" formatCode="General">
                  <c:v>4.5199999999999996</c:v>
                </c:pt>
                <c:pt idx="2550" formatCode="General">
                  <c:v>4.54</c:v>
                </c:pt>
                <c:pt idx="2551" formatCode="General">
                  <c:v>4.5599999999999996</c:v>
                </c:pt>
                <c:pt idx="2552" formatCode="General">
                  <c:v>4.58</c:v>
                </c:pt>
                <c:pt idx="2553" formatCode="General">
                  <c:v>4.59</c:v>
                </c:pt>
                <c:pt idx="2554" formatCode="General">
                  <c:v>4.5999999999999996</c:v>
                </c:pt>
                <c:pt idx="2555" formatCode="General">
                  <c:v>4.5999999999999996</c:v>
                </c:pt>
                <c:pt idx="2556" formatCode="General">
                  <c:v>4.63</c:v>
                </c:pt>
                <c:pt idx="2557" formatCode="General">
                  <c:v>4.72</c:v>
                </c:pt>
                <c:pt idx="2558" formatCode="General">
                  <c:v>4.83</c:v>
                </c:pt>
                <c:pt idx="2559" formatCode="General">
                  <c:v>4.87</c:v>
                </c:pt>
                <c:pt idx="2560" formatCode="General">
                  <c:v>4.92</c:v>
                </c:pt>
                <c:pt idx="2561" formatCode="General">
                  <c:v>4.9400000000000004</c:v>
                </c:pt>
                <c:pt idx="2562" formatCode="General">
                  <c:v>4.99</c:v>
                </c:pt>
                <c:pt idx="2563" formatCode="General">
                  <c:v>5.52</c:v>
                </c:pt>
                <c:pt idx="2564" formatCode="General">
                  <c:v>5.58</c:v>
                </c:pt>
                <c:pt idx="2565" formatCode="General">
                  <c:v>5.78</c:v>
                </c:pt>
                <c:pt idx="2566" formatCode="General">
                  <c:v>5.89</c:v>
                </c:pt>
                <c:pt idx="2567" formatCode="General">
                  <c:v>6</c:v>
                </c:pt>
                <c:pt idx="2568" formatCode="General">
                  <c:v>6.19</c:v>
                </c:pt>
                <c:pt idx="2569" formatCode="General">
                  <c:v>6.2</c:v>
                </c:pt>
                <c:pt idx="2570" formatCode="General">
                  <c:v>6.2</c:v>
                </c:pt>
                <c:pt idx="2571" formatCode="General">
                  <c:v>6.2</c:v>
                </c:pt>
                <c:pt idx="2572" formatCode="General">
                  <c:v>6.2</c:v>
                </c:pt>
                <c:pt idx="2573" formatCode="General">
                  <c:v>6.21</c:v>
                </c:pt>
                <c:pt idx="2574" formatCode="General">
                  <c:v>6.25</c:v>
                </c:pt>
                <c:pt idx="2575" formatCode="General">
                  <c:v>6.34</c:v>
                </c:pt>
                <c:pt idx="2576" formatCode="General">
                  <c:v>6.43</c:v>
                </c:pt>
                <c:pt idx="2577" formatCode="General">
                  <c:v>6.46</c:v>
                </c:pt>
                <c:pt idx="2578" formatCode="General">
                  <c:v>6.46</c:v>
                </c:pt>
                <c:pt idx="2579" formatCode="General">
                  <c:v>6.47</c:v>
                </c:pt>
                <c:pt idx="2580" formatCode="General">
                  <c:v>6.47</c:v>
                </c:pt>
                <c:pt idx="2581" formatCode="General">
                  <c:v>6.48</c:v>
                </c:pt>
                <c:pt idx="2582" formatCode="General">
                  <c:v>6.48</c:v>
                </c:pt>
                <c:pt idx="2583" formatCode="General">
                  <c:v>6.48</c:v>
                </c:pt>
                <c:pt idx="2584" formatCode="General">
                  <c:v>6.48</c:v>
                </c:pt>
                <c:pt idx="2585" formatCode="General">
                  <c:v>6.49</c:v>
                </c:pt>
                <c:pt idx="2586" formatCode="General">
                  <c:v>6.54</c:v>
                </c:pt>
                <c:pt idx="2587" formatCode="General">
                  <c:v>6.56</c:v>
                </c:pt>
                <c:pt idx="2588" formatCode="General">
                  <c:v>6.57</c:v>
                </c:pt>
                <c:pt idx="2589" formatCode="General">
                  <c:v>6.59</c:v>
                </c:pt>
                <c:pt idx="2590" formatCode="General">
                  <c:v>6.6</c:v>
                </c:pt>
                <c:pt idx="2591" formatCode="General">
                  <c:v>6.6</c:v>
                </c:pt>
                <c:pt idx="2592" formatCode="General">
                  <c:v>6.6</c:v>
                </c:pt>
                <c:pt idx="2593" formatCode="General">
                  <c:v>6.6</c:v>
                </c:pt>
                <c:pt idx="2594" formatCode="General">
                  <c:v>6.6</c:v>
                </c:pt>
                <c:pt idx="2595" formatCode="General">
                  <c:v>6.6</c:v>
                </c:pt>
                <c:pt idx="2596" formatCode="General">
                  <c:v>6.6</c:v>
                </c:pt>
                <c:pt idx="2597" formatCode="General">
                  <c:v>6.61</c:v>
                </c:pt>
                <c:pt idx="2598" formatCode="General">
                  <c:v>6.62</c:v>
                </c:pt>
                <c:pt idx="2599" formatCode="General">
                  <c:v>6.72</c:v>
                </c:pt>
                <c:pt idx="2600" formatCode="General">
                  <c:v>6.75</c:v>
                </c:pt>
                <c:pt idx="2601" formatCode="General">
                  <c:v>6.76</c:v>
                </c:pt>
                <c:pt idx="2602" formatCode="General">
                  <c:v>6.76</c:v>
                </c:pt>
                <c:pt idx="2603" formatCode="General">
                  <c:v>6.77</c:v>
                </c:pt>
                <c:pt idx="2604" formatCode="General">
                  <c:v>6.77</c:v>
                </c:pt>
                <c:pt idx="2605" formatCode="General">
                  <c:v>6.78</c:v>
                </c:pt>
                <c:pt idx="2606" formatCode="General">
                  <c:v>6.79</c:v>
                </c:pt>
                <c:pt idx="2607" formatCode="General">
                  <c:v>6.8</c:v>
                </c:pt>
                <c:pt idx="2608" formatCode="General">
                  <c:v>6.8</c:v>
                </c:pt>
                <c:pt idx="2609" formatCode="General">
                  <c:v>6.81</c:v>
                </c:pt>
                <c:pt idx="2610" formatCode="General">
                  <c:v>6.81</c:v>
                </c:pt>
                <c:pt idx="2611" formatCode="General">
                  <c:v>6.81</c:v>
                </c:pt>
                <c:pt idx="2612" formatCode="General">
                  <c:v>6.81</c:v>
                </c:pt>
                <c:pt idx="2613" formatCode="General">
                  <c:v>6.81</c:v>
                </c:pt>
                <c:pt idx="2614" formatCode="General">
                  <c:v>6.81</c:v>
                </c:pt>
                <c:pt idx="2615" formatCode="General">
                  <c:v>6.81</c:v>
                </c:pt>
                <c:pt idx="2616" formatCode="General">
                  <c:v>6.81</c:v>
                </c:pt>
                <c:pt idx="2617" formatCode="General">
                  <c:v>6.81</c:v>
                </c:pt>
                <c:pt idx="2618" formatCode="General">
                  <c:v>6.81</c:v>
                </c:pt>
                <c:pt idx="2619" formatCode="General">
                  <c:v>6.81</c:v>
                </c:pt>
                <c:pt idx="2620" formatCode="General">
                  <c:v>6.85</c:v>
                </c:pt>
                <c:pt idx="2621" formatCode="General">
                  <c:v>6.85</c:v>
                </c:pt>
                <c:pt idx="2622" formatCode="General">
                  <c:v>6.86</c:v>
                </c:pt>
                <c:pt idx="2623" formatCode="General">
                  <c:v>6.89</c:v>
                </c:pt>
                <c:pt idx="2624" formatCode="General">
                  <c:v>6.98</c:v>
                </c:pt>
                <c:pt idx="2625" formatCode="General">
                  <c:v>7.03</c:v>
                </c:pt>
                <c:pt idx="2626" formatCode="General">
                  <c:v>7.05</c:v>
                </c:pt>
                <c:pt idx="2627" formatCode="General">
                  <c:v>7.05</c:v>
                </c:pt>
                <c:pt idx="2628" formatCode="General">
                  <c:v>7.05</c:v>
                </c:pt>
                <c:pt idx="2629" formatCode="General">
                  <c:v>7.05</c:v>
                </c:pt>
                <c:pt idx="2630" formatCode="General">
                  <c:v>7.06</c:v>
                </c:pt>
                <c:pt idx="2631" formatCode="General">
                  <c:v>7.08</c:v>
                </c:pt>
                <c:pt idx="2632" formatCode="General">
                  <c:v>7.13</c:v>
                </c:pt>
                <c:pt idx="2633" formatCode="General">
                  <c:v>7.17</c:v>
                </c:pt>
                <c:pt idx="2634" formatCode="General">
                  <c:v>7.56</c:v>
                </c:pt>
                <c:pt idx="2635" formatCode="General">
                  <c:v>7.6</c:v>
                </c:pt>
                <c:pt idx="2636" formatCode="General">
                  <c:v>7.63</c:v>
                </c:pt>
                <c:pt idx="2637" formatCode="General">
                  <c:v>7.66</c:v>
                </c:pt>
                <c:pt idx="2638" formatCode="General">
                  <c:v>7.67</c:v>
                </c:pt>
                <c:pt idx="2639" formatCode="General">
                  <c:v>7.7</c:v>
                </c:pt>
                <c:pt idx="2640" formatCode="General">
                  <c:v>7.7</c:v>
                </c:pt>
                <c:pt idx="2641" formatCode="General">
                  <c:v>7.73</c:v>
                </c:pt>
                <c:pt idx="2642" formatCode="General">
                  <c:v>7.77</c:v>
                </c:pt>
                <c:pt idx="2643" formatCode="General">
                  <c:v>8.35</c:v>
                </c:pt>
                <c:pt idx="2644" formatCode="General">
                  <c:v>8.4</c:v>
                </c:pt>
                <c:pt idx="2645" formatCode="General">
                  <c:v>8.4499999999999993</c:v>
                </c:pt>
                <c:pt idx="2646" formatCode="General">
                  <c:v>8.48</c:v>
                </c:pt>
                <c:pt idx="2647" formatCode="General">
                  <c:v>8.51</c:v>
                </c:pt>
                <c:pt idx="2648" formatCode="General">
                  <c:v>8.59</c:v>
                </c:pt>
                <c:pt idx="2649" formatCode="General">
                  <c:v>10.59</c:v>
                </c:pt>
                <c:pt idx="2650" formatCode="General">
                  <c:v>10.84</c:v>
                </c:pt>
                <c:pt idx="2651" formatCode="General">
                  <c:v>11</c:v>
                </c:pt>
                <c:pt idx="2652" formatCode="General">
                  <c:v>11.16</c:v>
                </c:pt>
                <c:pt idx="2653" formatCode="General">
                  <c:v>11.31</c:v>
                </c:pt>
                <c:pt idx="2654" formatCode="General">
                  <c:v>11.42</c:v>
                </c:pt>
                <c:pt idx="2655" formatCode="General">
                  <c:v>11.48</c:v>
                </c:pt>
                <c:pt idx="2656" formatCode="General">
                  <c:v>11.54</c:v>
                </c:pt>
                <c:pt idx="2657" formatCode="General">
                  <c:v>11.56</c:v>
                </c:pt>
                <c:pt idx="2658" formatCode="General">
                  <c:v>11.57</c:v>
                </c:pt>
                <c:pt idx="2659" formatCode="General">
                  <c:v>11.58</c:v>
                </c:pt>
                <c:pt idx="2660" formatCode="General">
                  <c:v>11.58</c:v>
                </c:pt>
                <c:pt idx="2661" formatCode="General">
                  <c:v>11.57</c:v>
                </c:pt>
                <c:pt idx="2662" formatCode="General">
                  <c:v>11.57</c:v>
                </c:pt>
                <c:pt idx="2663" formatCode="General">
                  <c:v>11.91</c:v>
                </c:pt>
                <c:pt idx="2664" formatCode="General">
                  <c:v>11.96</c:v>
                </c:pt>
                <c:pt idx="2665" formatCode="General">
                  <c:v>11.99</c:v>
                </c:pt>
                <c:pt idx="2666" formatCode="General">
                  <c:v>12.02</c:v>
                </c:pt>
                <c:pt idx="2667" formatCode="General">
                  <c:v>12.04</c:v>
                </c:pt>
                <c:pt idx="2668" formatCode="General">
                  <c:v>12.05</c:v>
                </c:pt>
                <c:pt idx="2669" formatCode="General">
                  <c:v>12.03</c:v>
                </c:pt>
                <c:pt idx="2670" formatCode="General">
                  <c:v>11.99</c:v>
                </c:pt>
                <c:pt idx="2671" formatCode="General">
                  <c:v>11.98</c:v>
                </c:pt>
                <c:pt idx="2672" formatCode="General">
                  <c:v>12</c:v>
                </c:pt>
                <c:pt idx="2673" formatCode="General">
                  <c:v>12.02</c:v>
                </c:pt>
                <c:pt idx="2674" formatCode="General">
                  <c:v>12.02</c:v>
                </c:pt>
                <c:pt idx="2675" formatCode="General">
                  <c:v>12.01</c:v>
                </c:pt>
                <c:pt idx="2676" formatCode="General">
                  <c:v>12.01</c:v>
                </c:pt>
                <c:pt idx="2677" formatCode="General">
                  <c:v>12.01</c:v>
                </c:pt>
                <c:pt idx="2678" formatCode="General">
                  <c:v>12.02</c:v>
                </c:pt>
                <c:pt idx="2679" formatCode="General">
                  <c:v>12.04</c:v>
                </c:pt>
                <c:pt idx="2680" formatCode="General">
                  <c:v>12.09</c:v>
                </c:pt>
                <c:pt idx="2681" formatCode="General">
                  <c:v>12.11</c:v>
                </c:pt>
                <c:pt idx="2682" formatCode="General">
                  <c:v>12.15</c:v>
                </c:pt>
                <c:pt idx="2683" formatCode="General">
                  <c:v>12.23</c:v>
                </c:pt>
                <c:pt idx="2684" formatCode="General">
                  <c:v>12.28</c:v>
                </c:pt>
                <c:pt idx="2685" formatCode="General">
                  <c:v>12.32</c:v>
                </c:pt>
                <c:pt idx="2686" formatCode="General">
                  <c:v>12.36</c:v>
                </c:pt>
                <c:pt idx="2687" formatCode="General">
                  <c:v>12.45</c:v>
                </c:pt>
                <c:pt idx="2688" formatCode="General">
                  <c:v>12.76</c:v>
                </c:pt>
                <c:pt idx="2689" formatCode="General">
                  <c:v>12.79</c:v>
                </c:pt>
                <c:pt idx="2690" formatCode="General">
                  <c:v>12.8</c:v>
                </c:pt>
                <c:pt idx="2691" formatCode="General">
                  <c:v>12.81</c:v>
                </c:pt>
                <c:pt idx="2692" formatCode="General">
                  <c:v>12.83</c:v>
                </c:pt>
                <c:pt idx="2693" formatCode="General">
                  <c:v>12.84</c:v>
                </c:pt>
                <c:pt idx="2694" formatCode="General">
                  <c:v>12.84</c:v>
                </c:pt>
                <c:pt idx="2695" formatCode="General">
                  <c:v>12.85</c:v>
                </c:pt>
                <c:pt idx="2696" formatCode="General">
                  <c:v>12.85</c:v>
                </c:pt>
                <c:pt idx="2697" formatCode="General">
                  <c:v>12.84</c:v>
                </c:pt>
                <c:pt idx="2698" formatCode="General">
                  <c:v>12.87</c:v>
                </c:pt>
                <c:pt idx="2699" formatCode="General">
                  <c:v>12.9</c:v>
                </c:pt>
                <c:pt idx="2700" formatCode="General">
                  <c:v>12.9</c:v>
                </c:pt>
                <c:pt idx="2701" formatCode="General">
                  <c:v>12.91</c:v>
                </c:pt>
                <c:pt idx="2702" formatCode="General">
                  <c:v>12.91</c:v>
                </c:pt>
                <c:pt idx="2703" formatCode="General">
                  <c:v>12.92</c:v>
                </c:pt>
                <c:pt idx="2704" formatCode="General">
                  <c:v>12.94</c:v>
                </c:pt>
                <c:pt idx="2705" formatCode="General">
                  <c:v>12.94</c:v>
                </c:pt>
                <c:pt idx="2706" formatCode="General">
                  <c:v>12.95</c:v>
                </c:pt>
                <c:pt idx="2707" formatCode="General">
                  <c:v>12.98</c:v>
                </c:pt>
                <c:pt idx="2708" formatCode="General">
                  <c:v>13.22</c:v>
                </c:pt>
                <c:pt idx="2709" formatCode="General">
                  <c:v>13.26</c:v>
                </c:pt>
                <c:pt idx="2710" formatCode="General">
                  <c:v>13.3</c:v>
                </c:pt>
                <c:pt idx="2711" formatCode="General">
                  <c:v>13.42</c:v>
                </c:pt>
                <c:pt idx="2712" formatCode="General">
                  <c:v>13.47</c:v>
                </c:pt>
                <c:pt idx="2713" formatCode="General">
                  <c:v>13.51</c:v>
                </c:pt>
                <c:pt idx="2714" formatCode="General">
                  <c:v>13.7</c:v>
                </c:pt>
                <c:pt idx="2715" formatCode="General">
                  <c:v>13.74</c:v>
                </c:pt>
                <c:pt idx="2716" formatCode="General">
                  <c:v>13.78</c:v>
                </c:pt>
                <c:pt idx="2717" formatCode="General">
                  <c:v>13.85</c:v>
                </c:pt>
                <c:pt idx="2718" formatCode="General">
                  <c:v>13.89</c:v>
                </c:pt>
                <c:pt idx="2719" formatCode="General">
                  <c:v>13.94</c:v>
                </c:pt>
                <c:pt idx="2720" formatCode="General">
                  <c:v>16.21</c:v>
                </c:pt>
                <c:pt idx="2721" formatCode="General">
                  <c:v>16.47</c:v>
                </c:pt>
                <c:pt idx="2722" formatCode="General">
                  <c:v>16.579999999999998</c:v>
                </c:pt>
                <c:pt idx="2723" formatCode="General">
                  <c:v>16.649999999999999</c:v>
                </c:pt>
                <c:pt idx="2724" formatCode="General">
                  <c:v>16.66</c:v>
                </c:pt>
                <c:pt idx="2725" formatCode="General">
                  <c:v>16.68</c:v>
                </c:pt>
                <c:pt idx="2726" formatCode="General">
                  <c:v>16.690000000000001</c:v>
                </c:pt>
                <c:pt idx="2727" formatCode="General">
                  <c:v>16.75</c:v>
                </c:pt>
                <c:pt idx="2728" formatCode="General">
                  <c:v>16.75</c:v>
                </c:pt>
                <c:pt idx="2729" formatCode="General">
                  <c:v>16.760000000000002</c:v>
                </c:pt>
                <c:pt idx="2730" formatCode="General">
                  <c:v>16.760000000000002</c:v>
                </c:pt>
                <c:pt idx="2731" formatCode="General">
                  <c:v>16.7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B2-4D8A-8A4E-8743C1656758}"/>
            </c:ext>
          </c:extLst>
        </c:ser>
        <c:ser>
          <c:idx val="1"/>
          <c:order val="1"/>
          <c:tx>
            <c:strRef>
              <c:f>'11_ábra_chart'!$I$8</c:f>
              <c:strCache>
                <c:ptCount val="1"/>
                <c:pt idx="0">
                  <c:v>3 hónapos DKJ hozamok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1_ábra_chart'!$D$1026:$D$3757</c:f>
              <c:numCache>
                <c:formatCode>m/d/yyyy</c:formatCode>
                <c:ptCount val="2732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2</c:v>
                </c:pt>
                <c:pt idx="59">
                  <c:v>40994</c:v>
                </c:pt>
                <c:pt idx="60">
                  <c:v>40995</c:v>
                </c:pt>
                <c:pt idx="61">
                  <c:v>40996</c:v>
                </c:pt>
                <c:pt idx="62">
                  <c:v>40997</c:v>
                </c:pt>
                <c:pt idx="63">
                  <c:v>40998</c:v>
                </c:pt>
                <c:pt idx="64">
                  <c:v>41001</c:v>
                </c:pt>
                <c:pt idx="65">
                  <c:v>41002</c:v>
                </c:pt>
                <c:pt idx="66">
                  <c:v>41003</c:v>
                </c:pt>
                <c:pt idx="67">
                  <c:v>41004</c:v>
                </c:pt>
                <c:pt idx="68">
                  <c:v>41005</c:v>
                </c:pt>
                <c:pt idx="69">
                  <c:v>41009</c:v>
                </c:pt>
                <c:pt idx="70">
                  <c:v>41010</c:v>
                </c:pt>
                <c:pt idx="71">
                  <c:v>41011</c:v>
                </c:pt>
                <c:pt idx="72">
                  <c:v>41012</c:v>
                </c:pt>
                <c:pt idx="73">
                  <c:v>41015</c:v>
                </c:pt>
                <c:pt idx="74">
                  <c:v>41016</c:v>
                </c:pt>
                <c:pt idx="75">
                  <c:v>41017</c:v>
                </c:pt>
                <c:pt idx="76">
                  <c:v>41018</c:v>
                </c:pt>
                <c:pt idx="77">
                  <c:v>41019</c:v>
                </c:pt>
                <c:pt idx="78">
                  <c:v>41020</c:v>
                </c:pt>
                <c:pt idx="79">
                  <c:v>41022</c:v>
                </c:pt>
                <c:pt idx="80">
                  <c:v>41023</c:v>
                </c:pt>
                <c:pt idx="81">
                  <c:v>41024</c:v>
                </c:pt>
                <c:pt idx="82">
                  <c:v>41025</c:v>
                </c:pt>
                <c:pt idx="83">
                  <c:v>41026</c:v>
                </c:pt>
                <c:pt idx="84">
                  <c:v>41031</c:v>
                </c:pt>
                <c:pt idx="85">
                  <c:v>41032</c:v>
                </c:pt>
                <c:pt idx="86">
                  <c:v>41033</c:v>
                </c:pt>
                <c:pt idx="87">
                  <c:v>41036</c:v>
                </c:pt>
                <c:pt idx="88">
                  <c:v>41037</c:v>
                </c:pt>
                <c:pt idx="89">
                  <c:v>41038</c:v>
                </c:pt>
                <c:pt idx="90">
                  <c:v>41039</c:v>
                </c:pt>
                <c:pt idx="91">
                  <c:v>41040</c:v>
                </c:pt>
                <c:pt idx="92">
                  <c:v>41043</c:v>
                </c:pt>
                <c:pt idx="93">
                  <c:v>41044</c:v>
                </c:pt>
                <c:pt idx="94">
                  <c:v>41045</c:v>
                </c:pt>
                <c:pt idx="95">
                  <c:v>41046</c:v>
                </c:pt>
                <c:pt idx="96">
                  <c:v>41047</c:v>
                </c:pt>
                <c:pt idx="97">
                  <c:v>41050</c:v>
                </c:pt>
                <c:pt idx="98">
                  <c:v>41051</c:v>
                </c:pt>
                <c:pt idx="99">
                  <c:v>41052</c:v>
                </c:pt>
                <c:pt idx="100">
                  <c:v>41053</c:v>
                </c:pt>
                <c:pt idx="101">
                  <c:v>41054</c:v>
                </c:pt>
                <c:pt idx="102">
                  <c:v>41058</c:v>
                </c:pt>
                <c:pt idx="103">
                  <c:v>41059</c:v>
                </c:pt>
                <c:pt idx="104">
                  <c:v>41060</c:v>
                </c:pt>
                <c:pt idx="105">
                  <c:v>41061</c:v>
                </c:pt>
                <c:pt idx="106">
                  <c:v>41064</c:v>
                </c:pt>
                <c:pt idx="107">
                  <c:v>41065</c:v>
                </c:pt>
                <c:pt idx="108">
                  <c:v>41066</c:v>
                </c:pt>
                <c:pt idx="109">
                  <c:v>41067</c:v>
                </c:pt>
                <c:pt idx="110">
                  <c:v>41068</c:v>
                </c:pt>
                <c:pt idx="111">
                  <c:v>41071</c:v>
                </c:pt>
                <c:pt idx="112">
                  <c:v>41072</c:v>
                </c:pt>
                <c:pt idx="113">
                  <c:v>41073</c:v>
                </c:pt>
                <c:pt idx="114">
                  <c:v>41074</c:v>
                </c:pt>
                <c:pt idx="115">
                  <c:v>41075</c:v>
                </c:pt>
                <c:pt idx="116">
                  <c:v>41078</c:v>
                </c:pt>
                <c:pt idx="117">
                  <c:v>41079</c:v>
                </c:pt>
                <c:pt idx="118">
                  <c:v>41080</c:v>
                </c:pt>
                <c:pt idx="119">
                  <c:v>41081</c:v>
                </c:pt>
                <c:pt idx="120">
                  <c:v>41082</c:v>
                </c:pt>
                <c:pt idx="121">
                  <c:v>41085</c:v>
                </c:pt>
                <c:pt idx="122">
                  <c:v>41086</c:v>
                </c:pt>
                <c:pt idx="123">
                  <c:v>41087</c:v>
                </c:pt>
                <c:pt idx="124">
                  <c:v>41088</c:v>
                </c:pt>
                <c:pt idx="125">
                  <c:v>41089</c:v>
                </c:pt>
                <c:pt idx="126">
                  <c:v>41092</c:v>
                </c:pt>
                <c:pt idx="127">
                  <c:v>41093</c:v>
                </c:pt>
                <c:pt idx="128">
                  <c:v>41094</c:v>
                </c:pt>
                <c:pt idx="129">
                  <c:v>41095</c:v>
                </c:pt>
                <c:pt idx="130">
                  <c:v>41096</c:v>
                </c:pt>
                <c:pt idx="131">
                  <c:v>41099</c:v>
                </c:pt>
                <c:pt idx="132">
                  <c:v>41100</c:v>
                </c:pt>
                <c:pt idx="133">
                  <c:v>41101</c:v>
                </c:pt>
                <c:pt idx="134">
                  <c:v>41102</c:v>
                </c:pt>
                <c:pt idx="135">
                  <c:v>41103</c:v>
                </c:pt>
                <c:pt idx="136">
                  <c:v>41106</c:v>
                </c:pt>
                <c:pt idx="137">
                  <c:v>41107</c:v>
                </c:pt>
                <c:pt idx="138">
                  <c:v>41108</c:v>
                </c:pt>
                <c:pt idx="139">
                  <c:v>41109</c:v>
                </c:pt>
                <c:pt idx="140">
                  <c:v>41110</c:v>
                </c:pt>
                <c:pt idx="141">
                  <c:v>41113</c:v>
                </c:pt>
                <c:pt idx="142">
                  <c:v>41114</c:v>
                </c:pt>
                <c:pt idx="143">
                  <c:v>41115</c:v>
                </c:pt>
                <c:pt idx="144">
                  <c:v>41116</c:v>
                </c:pt>
                <c:pt idx="145">
                  <c:v>41117</c:v>
                </c:pt>
                <c:pt idx="146">
                  <c:v>41120</c:v>
                </c:pt>
                <c:pt idx="147">
                  <c:v>41121</c:v>
                </c:pt>
                <c:pt idx="148">
                  <c:v>41122</c:v>
                </c:pt>
                <c:pt idx="149">
                  <c:v>41123</c:v>
                </c:pt>
                <c:pt idx="150">
                  <c:v>41124</c:v>
                </c:pt>
                <c:pt idx="151">
                  <c:v>41127</c:v>
                </c:pt>
                <c:pt idx="152">
                  <c:v>41128</c:v>
                </c:pt>
                <c:pt idx="153">
                  <c:v>41129</c:v>
                </c:pt>
                <c:pt idx="154">
                  <c:v>41130</c:v>
                </c:pt>
                <c:pt idx="155">
                  <c:v>41131</c:v>
                </c:pt>
                <c:pt idx="156">
                  <c:v>41134</c:v>
                </c:pt>
                <c:pt idx="157">
                  <c:v>41135</c:v>
                </c:pt>
                <c:pt idx="158">
                  <c:v>41136</c:v>
                </c:pt>
                <c:pt idx="159">
                  <c:v>41137</c:v>
                </c:pt>
                <c:pt idx="160">
                  <c:v>41138</c:v>
                </c:pt>
                <c:pt idx="161">
                  <c:v>41142</c:v>
                </c:pt>
                <c:pt idx="162">
                  <c:v>41143</c:v>
                </c:pt>
                <c:pt idx="163">
                  <c:v>41144</c:v>
                </c:pt>
                <c:pt idx="164">
                  <c:v>41145</c:v>
                </c:pt>
                <c:pt idx="165">
                  <c:v>41148</c:v>
                </c:pt>
                <c:pt idx="166">
                  <c:v>41149</c:v>
                </c:pt>
                <c:pt idx="167">
                  <c:v>41150</c:v>
                </c:pt>
                <c:pt idx="168">
                  <c:v>41151</c:v>
                </c:pt>
                <c:pt idx="169">
                  <c:v>41152</c:v>
                </c:pt>
                <c:pt idx="170">
                  <c:v>41155</c:v>
                </c:pt>
                <c:pt idx="171">
                  <c:v>41156</c:v>
                </c:pt>
                <c:pt idx="172">
                  <c:v>41157</c:v>
                </c:pt>
                <c:pt idx="173">
                  <c:v>41158</c:v>
                </c:pt>
                <c:pt idx="174">
                  <c:v>41159</c:v>
                </c:pt>
                <c:pt idx="175">
                  <c:v>41162</c:v>
                </c:pt>
                <c:pt idx="176">
                  <c:v>41163</c:v>
                </c:pt>
                <c:pt idx="177">
                  <c:v>41164</c:v>
                </c:pt>
                <c:pt idx="178">
                  <c:v>41165</c:v>
                </c:pt>
                <c:pt idx="179">
                  <c:v>41166</c:v>
                </c:pt>
                <c:pt idx="180">
                  <c:v>41169</c:v>
                </c:pt>
                <c:pt idx="181">
                  <c:v>41170</c:v>
                </c:pt>
                <c:pt idx="182">
                  <c:v>41171</c:v>
                </c:pt>
                <c:pt idx="183">
                  <c:v>41172</c:v>
                </c:pt>
                <c:pt idx="184">
                  <c:v>41173</c:v>
                </c:pt>
                <c:pt idx="185">
                  <c:v>41176</c:v>
                </c:pt>
                <c:pt idx="186">
                  <c:v>41177</c:v>
                </c:pt>
                <c:pt idx="187">
                  <c:v>41178</c:v>
                </c:pt>
                <c:pt idx="188">
                  <c:v>41179</c:v>
                </c:pt>
                <c:pt idx="189">
                  <c:v>41180</c:v>
                </c:pt>
                <c:pt idx="190">
                  <c:v>41183</c:v>
                </c:pt>
                <c:pt idx="191">
                  <c:v>41184</c:v>
                </c:pt>
                <c:pt idx="192">
                  <c:v>41185</c:v>
                </c:pt>
                <c:pt idx="193">
                  <c:v>41186</c:v>
                </c:pt>
                <c:pt idx="194">
                  <c:v>41187</c:v>
                </c:pt>
                <c:pt idx="195">
                  <c:v>41190</c:v>
                </c:pt>
                <c:pt idx="196">
                  <c:v>41191</c:v>
                </c:pt>
                <c:pt idx="197">
                  <c:v>41192</c:v>
                </c:pt>
                <c:pt idx="198">
                  <c:v>41193</c:v>
                </c:pt>
                <c:pt idx="199">
                  <c:v>41194</c:v>
                </c:pt>
                <c:pt idx="200">
                  <c:v>41197</c:v>
                </c:pt>
                <c:pt idx="201">
                  <c:v>41198</c:v>
                </c:pt>
                <c:pt idx="202">
                  <c:v>41199</c:v>
                </c:pt>
                <c:pt idx="203">
                  <c:v>41200</c:v>
                </c:pt>
                <c:pt idx="204">
                  <c:v>41201</c:v>
                </c:pt>
                <c:pt idx="205">
                  <c:v>41206</c:v>
                </c:pt>
                <c:pt idx="206">
                  <c:v>41207</c:v>
                </c:pt>
                <c:pt idx="207">
                  <c:v>41208</c:v>
                </c:pt>
                <c:pt idx="208">
                  <c:v>41209</c:v>
                </c:pt>
                <c:pt idx="209">
                  <c:v>41211</c:v>
                </c:pt>
                <c:pt idx="210">
                  <c:v>41212</c:v>
                </c:pt>
                <c:pt idx="211">
                  <c:v>41213</c:v>
                </c:pt>
                <c:pt idx="212">
                  <c:v>41218</c:v>
                </c:pt>
                <c:pt idx="213">
                  <c:v>41219</c:v>
                </c:pt>
                <c:pt idx="214">
                  <c:v>41220</c:v>
                </c:pt>
                <c:pt idx="215">
                  <c:v>41221</c:v>
                </c:pt>
                <c:pt idx="216">
                  <c:v>41222</c:v>
                </c:pt>
                <c:pt idx="217">
                  <c:v>41223</c:v>
                </c:pt>
                <c:pt idx="218">
                  <c:v>41225</c:v>
                </c:pt>
                <c:pt idx="219">
                  <c:v>41226</c:v>
                </c:pt>
                <c:pt idx="220">
                  <c:v>41227</c:v>
                </c:pt>
                <c:pt idx="221">
                  <c:v>41228</c:v>
                </c:pt>
                <c:pt idx="222">
                  <c:v>41229</c:v>
                </c:pt>
                <c:pt idx="223">
                  <c:v>41232</c:v>
                </c:pt>
                <c:pt idx="224">
                  <c:v>41233</c:v>
                </c:pt>
                <c:pt idx="225">
                  <c:v>41234</c:v>
                </c:pt>
                <c:pt idx="226">
                  <c:v>41235</c:v>
                </c:pt>
                <c:pt idx="227">
                  <c:v>41236</c:v>
                </c:pt>
                <c:pt idx="228">
                  <c:v>41239</c:v>
                </c:pt>
                <c:pt idx="229">
                  <c:v>41240</c:v>
                </c:pt>
                <c:pt idx="230">
                  <c:v>41241</c:v>
                </c:pt>
                <c:pt idx="231">
                  <c:v>41242</c:v>
                </c:pt>
                <c:pt idx="232">
                  <c:v>41243</c:v>
                </c:pt>
                <c:pt idx="233">
                  <c:v>41244</c:v>
                </c:pt>
                <c:pt idx="234">
                  <c:v>41246</c:v>
                </c:pt>
                <c:pt idx="235">
                  <c:v>41247</c:v>
                </c:pt>
                <c:pt idx="236">
                  <c:v>41248</c:v>
                </c:pt>
                <c:pt idx="237">
                  <c:v>41249</c:v>
                </c:pt>
                <c:pt idx="238">
                  <c:v>41250</c:v>
                </c:pt>
                <c:pt idx="239">
                  <c:v>41253</c:v>
                </c:pt>
                <c:pt idx="240">
                  <c:v>41254</c:v>
                </c:pt>
                <c:pt idx="241">
                  <c:v>41255</c:v>
                </c:pt>
                <c:pt idx="242">
                  <c:v>41256</c:v>
                </c:pt>
                <c:pt idx="243">
                  <c:v>41257</c:v>
                </c:pt>
                <c:pt idx="244">
                  <c:v>41258</c:v>
                </c:pt>
                <c:pt idx="245">
                  <c:v>41260</c:v>
                </c:pt>
                <c:pt idx="246">
                  <c:v>41261</c:v>
                </c:pt>
                <c:pt idx="247">
                  <c:v>41262</c:v>
                </c:pt>
                <c:pt idx="248">
                  <c:v>41263</c:v>
                </c:pt>
                <c:pt idx="249">
                  <c:v>41264</c:v>
                </c:pt>
                <c:pt idx="250">
                  <c:v>41270</c:v>
                </c:pt>
                <c:pt idx="251">
                  <c:v>41271</c:v>
                </c:pt>
                <c:pt idx="252">
                  <c:v>41276</c:v>
                </c:pt>
                <c:pt idx="253">
                  <c:v>41277</c:v>
                </c:pt>
                <c:pt idx="254">
                  <c:v>41278</c:v>
                </c:pt>
                <c:pt idx="255">
                  <c:v>41281</c:v>
                </c:pt>
                <c:pt idx="256">
                  <c:v>41282</c:v>
                </c:pt>
                <c:pt idx="257">
                  <c:v>41283</c:v>
                </c:pt>
                <c:pt idx="258">
                  <c:v>41284</c:v>
                </c:pt>
                <c:pt idx="259">
                  <c:v>41285</c:v>
                </c:pt>
                <c:pt idx="260">
                  <c:v>41288</c:v>
                </c:pt>
                <c:pt idx="261">
                  <c:v>41289</c:v>
                </c:pt>
                <c:pt idx="262">
                  <c:v>41290</c:v>
                </c:pt>
                <c:pt idx="263">
                  <c:v>41291</c:v>
                </c:pt>
                <c:pt idx="264">
                  <c:v>41292</c:v>
                </c:pt>
                <c:pt idx="265">
                  <c:v>41295</c:v>
                </c:pt>
                <c:pt idx="266">
                  <c:v>41296</c:v>
                </c:pt>
                <c:pt idx="267">
                  <c:v>41297</c:v>
                </c:pt>
                <c:pt idx="268">
                  <c:v>41298</c:v>
                </c:pt>
                <c:pt idx="269">
                  <c:v>41299</c:v>
                </c:pt>
                <c:pt idx="270">
                  <c:v>41302</c:v>
                </c:pt>
                <c:pt idx="271">
                  <c:v>41303</c:v>
                </c:pt>
                <c:pt idx="272">
                  <c:v>41304</c:v>
                </c:pt>
                <c:pt idx="273">
                  <c:v>41305</c:v>
                </c:pt>
                <c:pt idx="274">
                  <c:v>41306</c:v>
                </c:pt>
                <c:pt idx="275">
                  <c:v>41309</c:v>
                </c:pt>
                <c:pt idx="276">
                  <c:v>41310</c:v>
                </c:pt>
                <c:pt idx="277">
                  <c:v>41311</c:v>
                </c:pt>
                <c:pt idx="278">
                  <c:v>41312</c:v>
                </c:pt>
                <c:pt idx="279">
                  <c:v>41313</c:v>
                </c:pt>
                <c:pt idx="280">
                  <c:v>41316</c:v>
                </c:pt>
                <c:pt idx="281">
                  <c:v>41317</c:v>
                </c:pt>
                <c:pt idx="282">
                  <c:v>41318</c:v>
                </c:pt>
                <c:pt idx="283">
                  <c:v>41319</c:v>
                </c:pt>
                <c:pt idx="284">
                  <c:v>41320</c:v>
                </c:pt>
                <c:pt idx="285">
                  <c:v>41323</c:v>
                </c:pt>
                <c:pt idx="286">
                  <c:v>41324</c:v>
                </c:pt>
                <c:pt idx="287">
                  <c:v>41325</c:v>
                </c:pt>
                <c:pt idx="288">
                  <c:v>41326</c:v>
                </c:pt>
                <c:pt idx="289">
                  <c:v>41327</c:v>
                </c:pt>
                <c:pt idx="290">
                  <c:v>41330</c:v>
                </c:pt>
                <c:pt idx="291">
                  <c:v>41331</c:v>
                </c:pt>
                <c:pt idx="292">
                  <c:v>41332</c:v>
                </c:pt>
                <c:pt idx="293">
                  <c:v>41333</c:v>
                </c:pt>
                <c:pt idx="294">
                  <c:v>41334</c:v>
                </c:pt>
                <c:pt idx="295">
                  <c:v>41337</c:v>
                </c:pt>
                <c:pt idx="296">
                  <c:v>41338</c:v>
                </c:pt>
                <c:pt idx="297">
                  <c:v>41339</c:v>
                </c:pt>
                <c:pt idx="298">
                  <c:v>41340</c:v>
                </c:pt>
                <c:pt idx="299">
                  <c:v>41341</c:v>
                </c:pt>
                <c:pt idx="300">
                  <c:v>41344</c:v>
                </c:pt>
                <c:pt idx="301">
                  <c:v>41345</c:v>
                </c:pt>
                <c:pt idx="302">
                  <c:v>41346</c:v>
                </c:pt>
                <c:pt idx="303">
                  <c:v>41347</c:v>
                </c:pt>
                <c:pt idx="304">
                  <c:v>41351</c:v>
                </c:pt>
                <c:pt idx="305">
                  <c:v>41352</c:v>
                </c:pt>
                <c:pt idx="306">
                  <c:v>41353</c:v>
                </c:pt>
                <c:pt idx="307">
                  <c:v>41354</c:v>
                </c:pt>
                <c:pt idx="308">
                  <c:v>41355</c:v>
                </c:pt>
                <c:pt idx="309">
                  <c:v>41358</c:v>
                </c:pt>
                <c:pt idx="310">
                  <c:v>41359</c:v>
                </c:pt>
                <c:pt idx="311">
                  <c:v>41360</c:v>
                </c:pt>
                <c:pt idx="312">
                  <c:v>41361</c:v>
                </c:pt>
                <c:pt idx="313">
                  <c:v>41362</c:v>
                </c:pt>
                <c:pt idx="314">
                  <c:v>41366</c:v>
                </c:pt>
                <c:pt idx="315">
                  <c:v>41367</c:v>
                </c:pt>
                <c:pt idx="316">
                  <c:v>41368</c:v>
                </c:pt>
                <c:pt idx="317">
                  <c:v>41369</c:v>
                </c:pt>
                <c:pt idx="318">
                  <c:v>41372</c:v>
                </c:pt>
                <c:pt idx="319">
                  <c:v>41373</c:v>
                </c:pt>
                <c:pt idx="320">
                  <c:v>41374</c:v>
                </c:pt>
                <c:pt idx="321">
                  <c:v>41375</c:v>
                </c:pt>
                <c:pt idx="322">
                  <c:v>41376</c:v>
                </c:pt>
                <c:pt idx="323">
                  <c:v>41379</c:v>
                </c:pt>
                <c:pt idx="324">
                  <c:v>41380</c:v>
                </c:pt>
                <c:pt idx="325">
                  <c:v>41381</c:v>
                </c:pt>
                <c:pt idx="326">
                  <c:v>41382</c:v>
                </c:pt>
                <c:pt idx="327">
                  <c:v>41383</c:v>
                </c:pt>
                <c:pt idx="328">
                  <c:v>41386</c:v>
                </c:pt>
                <c:pt idx="329">
                  <c:v>41387</c:v>
                </c:pt>
                <c:pt idx="330">
                  <c:v>41388</c:v>
                </c:pt>
                <c:pt idx="331">
                  <c:v>41389</c:v>
                </c:pt>
                <c:pt idx="332">
                  <c:v>41390</c:v>
                </c:pt>
                <c:pt idx="333">
                  <c:v>41393</c:v>
                </c:pt>
                <c:pt idx="334">
                  <c:v>41394</c:v>
                </c:pt>
                <c:pt idx="335">
                  <c:v>41396</c:v>
                </c:pt>
                <c:pt idx="336">
                  <c:v>41397</c:v>
                </c:pt>
                <c:pt idx="337">
                  <c:v>41400</c:v>
                </c:pt>
                <c:pt idx="338">
                  <c:v>41401</c:v>
                </c:pt>
                <c:pt idx="339">
                  <c:v>41402</c:v>
                </c:pt>
                <c:pt idx="340">
                  <c:v>41403</c:v>
                </c:pt>
                <c:pt idx="341">
                  <c:v>41404</c:v>
                </c:pt>
                <c:pt idx="342">
                  <c:v>41407</c:v>
                </c:pt>
                <c:pt idx="343">
                  <c:v>41408</c:v>
                </c:pt>
                <c:pt idx="344">
                  <c:v>41409</c:v>
                </c:pt>
                <c:pt idx="345">
                  <c:v>41410</c:v>
                </c:pt>
                <c:pt idx="346">
                  <c:v>41411</c:v>
                </c:pt>
                <c:pt idx="347">
                  <c:v>41415</c:v>
                </c:pt>
                <c:pt idx="348">
                  <c:v>41416</c:v>
                </c:pt>
                <c:pt idx="349">
                  <c:v>41417</c:v>
                </c:pt>
                <c:pt idx="350">
                  <c:v>41418</c:v>
                </c:pt>
                <c:pt idx="351">
                  <c:v>41421</c:v>
                </c:pt>
                <c:pt idx="352">
                  <c:v>41422</c:v>
                </c:pt>
                <c:pt idx="353">
                  <c:v>41423</c:v>
                </c:pt>
                <c:pt idx="354">
                  <c:v>41424</c:v>
                </c:pt>
                <c:pt idx="355">
                  <c:v>41425</c:v>
                </c:pt>
                <c:pt idx="356">
                  <c:v>41428</c:v>
                </c:pt>
                <c:pt idx="357">
                  <c:v>41429</c:v>
                </c:pt>
                <c:pt idx="358">
                  <c:v>41430</c:v>
                </c:pt>
                <c:pt idx="359">
                  <c:v>41431</c:v>
                </c:pt>
                <c:pt idx="360">
                  <c:v>41432</c:v>
                </c:pt>
                <c:pt idx="361">
                  <c:v>41435</c:v>
                </c:pt>
                <c:pt idx="362">
                  <c:v>41436</c:v>
                </c:pt>
                <c:pt idx="363">
                  <c:v>41437</c:v>
                </c:pt>
                <c:pt idx="364">
                  <c:v>41438</c:v>
                </c:pt>
                <c:pt idx="365">
                  <c:v>41439</c:v>
                </c:pt>
                <c:pt idx="366">
                  <c:v>41442</c:v>
                </c:pt>
                <c:pt idx="367">
                  <c:v>41443</c:v>
                </c:pt>
                <c:pt idx="368">
                  <c:v>41444</c:v>
                </c:pt>
                <c:pt idx="369">
                  <c:v>41445</c:v>
                </c:pt>
                <c:pt idx="370">
                  <c:v>41446</c:v>
                </c:pt>
                <c:pt idx="371">
                  <c:v>41449</c:v>
                </c:pt>
                <c:pt idx="372">
                  <c:v>41450</c:v>
                </c:pt>
                <c:pt idx="373">
                  <c:v>41451</c:v>
                </c:pt>
                <c:pt idx="374">
                  <c:v>41452</c:v>
                </c:pt>
                <c:pt idx="375">
                  <c:v>41453</c:v>
                </c:pt>
                <c:pt idx="376">
                  <c:v>41456</c:v>
                </c:pt>
                <c:pt idx="377">
                  <c:v>41457</c:v>
                </c:pt>
                <c:pt idx="378">
                  <c:v>41458</c:v>
                </c:pt>
                <c:pt idx="379">
                  <c:v>41459</c:v>
                </c:pt>
                <c:pt idx="380">
                  <c:v>41460</c:v>
                </c:pt>
                <c:pt idx="381">
                  <c:v>41463</c:v>
                </c:pt>
                <c:pt idx="382">
                  <c:v>41464</c:v>
                </c:pt>
                <c:pt idx="383">
                  <c:v>41465</c:v>
                </c:pt>
                <c:pt idx="384">
                  <c:v>41466</c:v>
                </c:pt>
                <c:pt idx="385">
                  <c:v>41467</c:v>
                </c:pt>
                <c:pt idx="386">
                  <c:v>41470</c:v>
                </c:pt>
                <c:pt idx="387">
                  <c:v>41471</c:v>
                </c:pt>
                <c:pt idx="388">
                  <c:v>41472</c:v>
                </c:pt>
                <c:pt idx="389">
                  <c:v>41473</c:v>
                </c:pt>
                <c:pt idx="390">
                  <c:v>41474</c:v>
                </c:pt>
                <c:pt idx="391">
                  <c:v>41477</c:v>
                </c:pt>
                <c:pt idx="392">
                  <c:v>41478</c:v>
                </c:pt>
                <c:pt idx="393">
                  <c:v>41479</c:v>
                </c:pt>
                <c:pt idx="394">
                  <c:v>41480</c:v>
                </c:pt>
                <c:pt idx="395">
                  <c:v>41481</c:v>
                </c:pt>
                <c:pt idx="396">
                  <c:v>41484</c:v>
                </c:pt>
                <c:pt idx="397">
                  <c:v>41485</c:v>
                </c:pt>
                <c:pt idx="398">
                  <c:v>41486</c:v>
                </c:pt>
                <c:pt idx="399">
                  <c:v>41487</c:v>
                </c:pt>
                <c:pt idx="400">
                  <c:v>41488</c:v>
                </c:pt>
                <c:pt idx="401">
                  <c:v>41491</c:v>
                </c:pt>
                <c:pt idx="402">
                  <c:v>41492</c:v>
                </c:pt>
                <c:pt idx="403">
                  <c:v>41493</c:v>
                </c:pt>
                <c:pt idx="404">
                  <c:v>41494</c:v>
                </c:pt>
                <c:pt idx="405">
                  <c:v>41495</c:v>
                </c:pt>
                <c:pt idx="406">
                  <c:v>41498</c:v>
                </c:pt>
                <c:pt idx="407">
                  <c:v>41499</c:v>
                </c:pt>
                <c:pt idx="408">
                  <c:v>41500</c:v>
                </c:pt>
                <c:pt idx="409">
                  <c:v>41501</c:v>
                </c:pt>
                <c:pt idx="410">
                  <c:v>41502</c:v>
                </c:pt>
                <c:pt idx="411">
                  <c:v>41507</c:v>
                </c:pt>
                <c:pt idx="412">
                  <c:v>41508</c:v>
                </c:pt>
                <c:pt idx="413">
                  <c:v>41509</c:v>
                </c:pt>
                <c:pt idx="414">
                  <c:v>41510</c:v>
                </c:pt>
                <c:pt idx="415">
                  <c:v>41512</c:v>
                </c:pt>
                <c:pt idx="416">
                  <c:v>41513</c:v>
                </c:pt>
                <c:pt idx="417">
                  <c:v>41514</c:v>
                </c:pt>
                <c:pt idx="418">
                  <c:v>41515</c:v>
                </c:pt>
                <c:pt idx="419">
                  <c:v>41516</c:v>
                </c:pt>
                <c:pt idx="420">
                  <c:v>41519</c:v>
                </c:pt>
                <c:pt idx="421">
                  <c:v>41520</c:v>
                </c:pt>
                <c:pt idx="422">
                  <c:v>41521</c:v>
                </c:pt>
                <c:pt idx="423">
                  <c:v>41522</c:v>
                </c:pt>
                <c:pt idx="424">
                  <c:v>41523</c:v>
                </c:pt>
                <c:pt idx="425">
                  <c:v>41526</c:v>
                </c:pt>
                <c:pt idx="426">
                  <c:v>41527</c:v>
                </c:pt>
                <c:pt idx="427">
                  <c:v>41528</c:v>
                </c:pt>
                <c:pt idx="428">
                  <c:v>41529</c:v>
                </c:pt>
                <c:pt idx="429">
                  <c:v>41530</c:v>
                </c:pt>
                <c:pt idx="430">
                  <c:v>41533</c:v>
                </c:pt>
                <c:pt idx="431">
                  <c:v>41534</c:v>
                </c:pt>
                <c:pt idx="432">
                  <c:v>41535</c:v>
                </c:pt>
                <c:pt idx="433">
                  <c:v>41536</c:v>
                </c:pt>
                <c:pt idx="434">
                  <c:v>41537</c:v>
                </c:pt>
                <c:pt idx="435">
                  <c:v>41540</c:v>
                </c:pt>
                <c:pt idx="436">
                  <c:v>41541</c:v>
                </c:pt>
                <c:pt idx="437">
                  <c:v>41542</c:v>
                </c:pt>
                <c:pt idx="438">
                  <c:v>41543</c:v>
                </c:pt>
                <c:pt idx="439">
                  <c:v>41544</c:v>
                </c:pt>
                <c:pt idx="440">
                  <c:v>41547</c:v>
                </c:pt>
                <c:pt idx="441">
                  <c:v>41548</c:v>
                </c:pt>
                <c:pt idx="442">
                  <c:v>41549</c:v>
                </c:pt>
                <c:pt idx="443">
                  <c:v>41550</c:v>
                </c:pt>
                <c:pt idx="444">
                  <c:v>41551</c:v>
                </c:pt>
                <c:pt idx="445">
                  <c:v>41554</c:v>
                </c:pt>
                <c:pt idx="446">
                  <c:v>41555</c:v>
                </c:pt>
                <c:pt idx="447">
                  <c:v>41556</c:v>
                </c:pt>
                <c:pt idx="448">
                  <c:v>41557</c:v>
                </c:pt>
                <c:pt idx="449">
                  <c:v>41558</c:v>
                </c:pt>
                <c:pt idx="450">
                  <c:v>41561</c:v>
                </c:pt>
                <c:pt idx="451">
                  <c:v>41562</c:v>
                </c:pt>
                <c:pt idx="452">
                  <c:v>41563</c:v>
                </c:pt>
                <c:pt idx="453">
                  <c:v>41564</c:v>
                </c:pt>
                <c:pt idx="454">
                  <c:v>41565</c:v>
                </c:pt>
                <c:pt idx="455">
                  <c:v>41568</c:v>
                </c:pt>
                <c:pt idx="456">
                  <c:v>41569</c:v>
                </c:pt>
                <c:pt idx="457">
                  <c:v>41571</c:v>
                </c:pt>
                <c:pt idx="458">
                  <c:v>41572</c:v>
                </c:pt>
                <c:pt idx="459">
                  <c:v>41575</c:v>
                </c:pt>
                <c:pt idx="460">
                  <c:v>41576</c:v>
                </c:pt>
                <c:pt idx="461">
                  <c:v>41577</c:v>
                </c:pt>
                <c:pt idx="462">
                  <c:v>41578</c:v>
                </c:pt>
                <c:pt idx="463">
                  <c:v>41582</c:v>
                </c:pt>
                <c:pt idx="464">
                  <c:v>41583</c:v>
                </c:pt>
                <c:pt idx="465">
                  <c:v>41584</c:v>
                </c:pt>
                <c:pt idx="466">
                  <c:v>41585</c:v>
                </c:pt>
                <c:pt idx="467">
                  <c:v>41586</c:v>
                </c:pt>
                <c:pt idx="468">
                  <c:v>41589</c:v>
                </c:pt>
                <c:pt idx="469">
                  <c:v>41590</c:v>
                </c:pt>
                <c:pt idx="470">
                  <c:v>41591</c:v>
                </c:pt>
                <c:pt idx="471">
                  <c:v>41592</c:v>
                </c:pt>
                <c:pt idx="472">
                  <c:v>41593</c:v>
                </c:pt>
                <c:pt idx="473">
                  <c:v>41596</c:v>
                </c:pt>
                <c:pt idx="474">
                  <c:v>41597</c:v>
                </c:pt>
                <c:pt idx="475">
                  <c:v>41598</c:v>
                </c:pt>
                <c:pt idx="476">
                  <c:v>41599</c:v>
                </c:pt>
                <c:pt idx="477">
                  <c:v>41600</c:v>
                </c:pt>
                <c:pt idx="478">
                  <c:v>41603</c:v>
                </c:pt>
                <c:pt idx="479">
                  <c:v>41604</c:v>
                </c:pt>
                <c:pt idx="480">
                  <c:v>41605</c:v>
                </c:pt>
                <c:pt idx="481">
                  <c:v>41606</c:v>
                </c:pt>
                <c:pt idx="482">
                  <c:v>41607</c:v>
                </c:pt>
                <c:pt idx="483">
                  <c:v>41610</c:v>
                </c:pt>
                <c:pt idx="484">
                  <c:v>41611</c:v>
                </c:pt>
                <c:pt idx="485">
                  <c:v>41612</c:v>
                </c:pt>
                <c:pt idx="486">
                  <c:v>41613</c:v>
                </c:pt>
                <c:pt idx="487">
                  <c:v>41614</c:v>
                </c:pt>
                <c:pt idx="488">
                  <c:v>41615</c:v>
                </c:pt>
                <c:pt idx="489">
                  <c:v>41617</c:v>
                </c:pt>
                <c:pt idx="490">
                  <c:v>41618</c:v>
                </c:pt>
                <c:pt idx="491">
                  <c:v>41619</c:v>
                </c:pt>
                <c:pt idx="492">
                  <c:v>41620</c:v>
                </c:pt>
                <c:pt idx="493">
                  <c:v>41621</c:v>
                </c:pt>
                <c:pt idx="494">
                  <c:v>41624</c:v>
                </c:pt>
                <c:pt idx="495">
                  <c:v>41625</c:v>
                </c:pt>
                <c:pt idx="496">
                  <c:v>41626</c:v>
                </c:pt>
                <c:pt idx="497">
                  <c:v>41627</c:v>
                </c:pt>
                <c:pt idx="498">
                  <c:v>41628</c:v>
                </c:pt>
                <c:pt idx="499">
                  <c:v>41629</c:v>
                </c:pt>
                <c:pt idx="500">
                  <c:v>41631</c:v>
                </c:pt>
                <c:pt idx="501">
                  <c:v>41638</c:v>
                </c:pt>
                <c:pt idx="502">
                  <c:v>41639</c:v>
                </c:pt>
                <c:pt idx="503">
                  <c:v>41641</c:v>
                </c:pt>
                <c:pt idx="504">
                  <c:v>41642</c:v>
                </c:pt>
                <c:pt idx="505">
                  <c:v>41645</c:v>
                </c:pt>
                <c:pt idx="506">
                  <c:v>41646</c:v>
                </c:pt>
                <c:pt idx="507">
                  <c:v>41647</c:v>
                </c:pt>
                <c:pt idx="508">
                  <c:v>41648</c:v>
                </c:pt>
                <c:pt idx="509">
                  <c:v>41649</c:v>
                </c:pt>
                <c:pt idx="510">
                  <c:v>41652</c:v>
                </c:pt>
                <c:pt idx="511">
                  <c:v>41653</c:v>
                </c:pt>
                <c:pt idx="512">
                  <c:v>41654</c:v>
                </c:pt>
                <c:pt idx="513">
                  <c:v>41655</c:v>
                </c:pt>
                <c:pt idx="514">
                  <c:v>41656</c:v>
                </c:pt>
                <c:pt idx="515">
                  <c:v>41659</c:v>
                </c:pt>
                <c:pt idx="516">
                  <c:v>41660</c:v>
                </c:pt>
                <c:pt idx="517">
                  <c:v>41661</c:v>
                </c:pt>
                <c:pt idx="518">
                  <c:v>41662</c:v>
                </c:pt>
                <c:pt idx="519">
                  <c:v>41663</c:v>
                </c:pt>
                <c:pt idx="520">
                  <c:v>41666</c:v>
                </c:pt>
                <c:pt idx="521">
                  <c:v>41667</c:v>
                </c:pt>
                <c:pt idx="522">
                  <c:v>41668</c:v>
                </c:pt>
                <c:pt idx="523">
                  <c:v>41669</c:v>
                </c:pt>
                <c:pt idx="524">
                  <c:v>41670</c:v>
                </c:pt>
                <c:pt idx="525">
                  <c:v>41673</c:v>
                </c:pt>
                <c:pt idx="526">
                  <c:v>41674</c:v>
                </c:pt>
                <c:pt idx="527">
                  <c:v>41675</c:v>
                </c:pt>
                <c:pt idx="528">
                  <c:v>41676</c:v>
                </c:pt>
                <c:pt idx="529">
                  <c:v>41677</c:v>
                </c:pt>
                <c:pt idx="530">
                  <c:v>41680</c:v>
                </c:pt>
                <c:pt idx="531">
                  <c:v>41681</c:v>
                </c:pt>
                <c:pt idx="532">
                  <c:v>41682</c:v>
                </c:pt>
                <c:pt idx="533">
                  <c:v>41683</c:v>
                </c:pt>
                <c:pt idx="534">
                  <c:v>41684</c:v>
                </c:pt>
                <c:pt idx="535">
                  <c:v>41687</c:v>
                </c:pt>
                <c:pt idx="536">
                  <c:v>41688</c:v>
                </c:pt>
                <c:pt idx="537">
                  <c:v>41689</c:v>
                </c:pt>
                <c:pt idx="538">
                  <c:v>41690</c:v>
                </c:pt>
                <c:pt idx="539">
                  <c:v>41691</c:v>
                </c:pt>
                <c:pt idx="540">
                  <c:v>41694</c:v>
                </c:pt>
                <c:pt idx="541">
                  <c:v>41695</c:v>
                </c:pt>
                <c:pt idx="542">
                  <c:v>41696</c:v>
                </c:pt>
                <c:pt idx="543">
                  <c:v>41697</c:v>
                </c:pt>
                <c:pt idx="544">
                  <c:v>41698</c:v>
                </c:pt>
                <c:pt idx="545">
                  <c:v>41701</c:v>
                </c:pt>
                <c:pt idx="546">
                  <c:v>41702</c:v>
                </c:pt>
                <c:pt idx="547">
                  <c:v>41703</c:v>
                </c:pt>
                <c:pt idx="548">
                  <c:v>41704</c:v>
                </c:pt>
                <c:pt idx="549">
                  <c:v>41705</c:v>
                </c:pt>
                <c:pt idx="550">
                  <c:v>41708</c:v>
                </c:pt>
                <c:pt idx="551">
                  <c:v>41709</c:v>
                </c:pt>
                <c:pt idx="552">
                  <c:v>41710</c:v>
                </c:pt>
                <c:pt idx="553">
                  <c:v>41711</c:v>
                </c:pt>
                <c:pt idx="554">
                  <c:v>41712</c:v>
                </c:pt>
                <c:pt idx="555">
                  <c:v>41715</c:v>
                </c:pt>
                <c:pt idx="556">
                  <c:v>41716</c:v>
                </c:pt>
                <c:pt idx="557">
                  <c:v>41717</c:v>
                </c:pt>
                <c:pt idx="558">
                  <c:v>41718</c:v>
                </c:pt>
                <c:pt idx="559">
                  <c:v>41719</c:v>
                </c:pt>
                <c:pt idx="560">
                  <c:v>41722</c:v>
                </c:pt>
                <c:pt idx="561">
                  <c:v>41723</c:v>
                </c:pt>
                <c:pt idx="562">
                  <c:v>41724</c:v>
                </c:pt>
                <c:pt idx="563">
                  <c:v>41725</c:v>
                </c:pt>
                <c:pt idx="564">
                  <c:v>41726</c:v>
                </c:pt>
                <c:pt idx="565">
                  <c:v>41729</c:v>
                </c:pt>
                <c:pt idx="566">
                  <c:v>41730</c:v>
                </c:pt>
                <c:pt idx="567">
                  <c:v>41731</c:v>
                </c:pt>
                <c:pt idx="568">
                  <c:v>41732</c:v>
                </c:pt>
                <c:pt idx="569">
                  <c:v>41733</c:v>
                </c:pt>
                <c:pt idx="570">
                  <c:v>41736</c:v>
                </c:pt>
                <c:pt idx="571">
                  <c:v>41737</c:v>
                </c:pt>
                <c:pt idx="572">
                  <c:v>41738</c:v>
                </c:pt>
                <c:pt idx="573">
                  <c:v>41739</c:v>
                </c:pt>
                <c:pt idx="574">
                  <c:v>41740</c:v>
                </c:pt>
                <c:pt idx="575">
                  <c:v>41743</c:v>
                </c:pt>
                <c:pt idx="576">
                  <c:v>41744</c:v>
                </c:pt>
                <c:pt idx="577">
                  <c:v>41745</c:v>
                </c:pt>
                <c:pt idx="578">
                  <c:v>41746</c:v>
                </c:pt>
                <c:pt idx="579">
                  <c:v>41747</c:v>
                </c:pt>
                <c:pt idx="580">
                  <c:v>41751</c:v>
                </c:pt>
                <c:pt idx="581">
                  <c:v>41752</c:v>
                </c:pt>
                <c:pt idx="582">
                  <c:v>41753</c:v>
                </c:pt>
                <c:pt idx="583">
                  <c:v>41754</c:v>
                </c:pt>
                <c:pt idx="584">
                  <c:v>41757</c:v>
                </c:pt>
                <c:pt idx="585">
                  <c:v>41758</c:v>
                </c:pt>
                <c:pt idx="586">
                  <c:v>41759</c:v>
                </c:pt>
                <c:pt idx="587">
                  <c:v>41764</c:v>
                </c:pt>
                <c:pt idx="588">
                  <c:v>41765</c:v>
                </c:pt>
                <c:pt idx="589">
                  <c:v>41766</c:v>
                </c:pt>
                <c:pt idx="590">
                  <c:v>41767</c:v>
                </c:pt>
                <c:pt idx="591">
                  <c:v>41768</c:v>
                </c:pt>
                <c:pt idx="592">
                  <c:v>41769</c:v>
                </c:pt>
                <c:pt idx="593">
                  <c:v>41771</c:v>
                </c:pt>
                <c:pt idx="594">
                  <c:v>41772</c:v>
                </c:pt>
                <c:pt idx="595">
                  <c:v>41773</c:v>
                </c:pt>
                <c:pt idx="596">
                  <c:v>41774</c:v>
                </c:pt>
                <c:pt idx="597">
                  <c:v>41775</c:v>
                </c:pt>
                <c:pt idx="598">
                  <c:v>41778</c:v>
                </c:pt>
                <c:pt idx="599">
                  <c:v>41779</c:v>
                </c:pt>
                <c:pt idx="600">
                  <c:v>41780</c:v>
                </c:pt>
                <c:pt idx="601">
                  <c:v>41781</c:v>
                </c:pt>
                <c:pt idx="602">
                  <c:v>41782</c:v>
                </c:pt>
                <c:pt idx="603">
                  <c:v>41785</c:v>
                </c:pt>
                <c:pt idx="604">
                  <c:v>41786</c:v>
                </c:pt>
                <c:pt idx="605">
                  <c:v>41787</c:v>
                </c:pt>
                <c:pt idx="606">
                  <c:v>41788</c:v>
                </c:pt>
                <c:pt idx="607">
                  <c:v>41789</c:v>
                </c:pt>
                <c:pt idx="608">
                  <c:v>41792</c:v>
                </c:pt>
                <c:pt idx="609">
                  <c:v>41793</c:v>
                </c:pt>
                <c:pt idx="610">
                  <c:v>41794</c:v>
                </c:pt>
                <c:pt idx="611">
                  <c:v>41795</c:v>
                </c:pt>
                <c:pt idx="612">
                  <c:v>41796</c:v>
                </c:pt>
                <c:pt idx="613">
                  <c:v>41800</c:v>
                </c:pt>
                <c:pt idx="614">
                  <c:v>41801</c:v>
                </c:pt>
                <c:pt idx="615">
                  <c:v>41802</c:v>
                </c:pt>
                <c:pt idx="616">
                  <c:v>41803</c:v>
                </c:pt>
                <c:pt idx="617">
                  <c:v>41806</c:v>
                </c:pt>
                <c:pt idx="618">
                  <c:v>41807</c:v>
                </c:pt>
                <c:pt idx="619">
                  <c:v>41808</c:v>
                </c:pt>
                <c:pt idx="620">
                  <c:v>41809</c:v>
                </c:pt>
                <c:pt idx="621">
                  <c:v>41810</c:v>
                </c:pt>
                <c:pt idx="622">
                  <c:v>41813</c:v>
                </c:pt>
                <c:pt idx="623">
                  <c:v>41814</c:v>
                </c:pt>
                <c:pt idx="624">
                  <c:v>41815</c:v>
                </c:pt>
                <c:pt idx="625">
                  <c:v>41816</c:v>
                </c:pt>
                <c:pt idx="626">
                  <c:v>41817</c:v>
                </c:pt>
                <c:pt idx="627">
                  <c:v>41820</c:v>
                </c:pt>
                <c:pt idx="628">
                  <c:v>41821</c:v>
                </c:pt>
                <c:pt idx="629">
                  <c:v>41822</c:v>
                </c:pt>
                <c:pt idx="630">
                  <c:v>41823</c:v>
                </c:pt>
                <c:pt idx="631">
                  <c:v>41824</c:v>
                </c:pt>
                <c:pt idx="632">
                  <c:v>41827</c:v>
                </c:pt>
                <c:pt idx="633">
                  <c:v>41828</c:v>
                </c:pt>
                <c:pt idx="634">
                  <c:v>41829</c:v>
                </c:pt>
                <c:pt idx="635">
                  <c:v>41830</c:v>
                </c:pt>
                <c:pt idx="636">
                  <c:v>41831</c:v>
                </c:pt>
                <c:pt idx="637">
                  <c:v>41834</c:v>
                </c:pt>
                <c:pt idx="638">
                  <c:v>41835</c:v>
                </c:pt>
                <c:pt idx="639">
                  <c:v>41836</c:v>
                </c:pt>
                <c:pt idx="640">
                  <c:v>41837</c:v>
                </c:pt>
                <c:pt idx="641">
                  <c:v>41838</c:v>
                </c:pt>
                <c:pt idx="642">
                  <c:v>41841</c:v>
                </c:pt>
                <c:pt idx="643">
                  <c:v>41842</c:v>
                </c:pt>
                <c:pt idx="644">
                  <c:v>41843</c:v>
                </c:pt>
                <c:pt idx="645">
                  <c:v>41844</c:v>
                </c:pt>
                <c:pt idx="646">
                  <c:v>41845</c:v>
                </c:pt>
                <c:pt idx="647">
                  <c:v>41848</c:v>
                </c:pt>
                <c:pt idx="648">
                  <c:v>41849</c:v>
                </c:pt>
                <c:pt idx="649">
                  <c:v>41850</c:v>
                </c:pt>
                <c:pt idx="650">
                  <c:v>41851</c:v>
                </c:pt>
                <c:pt idx="651">
                  <c:v>41852</c:v>
                </c:pt>
                <c:pt idx="652">
                  <c:v>41855</c:v>
                </c:pt>
                <c:pt idx="653">
                  <c:v>41856</c:v>
                </c:pt>
                <c:pt idx="654">
                  <c:v>41857</c:v>
                </c:pt>
                <c:pt idx="655">
                  <c:v>41858</c:v>
                </c:pt>
                <c:pt idx="656">
                  <c:v>41859</c:v>
                </c:pt>
                <c:pt idx="657">
                  <c:v>41862</c:v>
                </c:pt>
                <c:pt idx="658">
                  <c:v>41863</c:v>
                </c:pt>
                <c:pt idx="659">
                  <c:v>41864</c:v>
                </c:pt>
                <c:pt idx="660">
                  <c:v>41865</c:v>
                </c:pt>
                <c:pt idx="661">
                  <c:v>41866</c:v>
                </c:pt>
                <c:pt idx="662">
                  <c:v>41869</c:v>
                </c:pt>
                <c:pt idx="663">
                  <c:v>41870</c:v>
                </c:pt>
                <c:pt idx="664">
                  <c:v>41872</c:v>
                </c:pt>
                <c:pt idx="665">
                  <c:v>41873</c:v>
                </c:pt>
                <c:pt idx="666">
                  <c:v>41876</c:v>
                </c:pt>
                <c:pt idx="667">
                  <c:v>41877</c:v>
                </c:pt>
                <c:pt idx="668">
                  <c:v>41878</c:v>
                </c:pt>
                <c:pt idx="669">
                  <c:v>41879</c:v>
                </c:pt>
                <c:pt idx="670">
                  <c:v>41880</c:v>
                </c:pt>
                <c:pt idx="671">
                  <c:v>41883</c:v>
                </c:pt>
                <c:pt idx="672">
                  <c:v>41884</c:v>
                </c:pt>
                <c:pt idx="673">
                  <c:v>41885</c:v>
                </c:pt>
                <c:pt idx="674">
                  <c:v>41886</c:v>
                </c:pt>
                <c:pt idx="675">
                  <c:v>41887</c:v>
                </c:pt>
                <c:pt idx="676">
                  <c:v>41890</c:v>
                </c:pt>
                <c:pt idx="677">
                  <c:v>41891</c:v>
                </c:pt>
                <c:pt idx="678">
                  <c:v>41892</c:v>
                </c:pt>
                <c:pt idx="679">
                  <c:v>41893</c:v>
                </c:pt>
                <c:pt idx="680">
                  <c:v>41894</c:v>
                </c:pt>
                <c:pt idx="681">
                  <c:v>41897</c:v>
                </c:pt>
                <c:pt idx="682">
                  <c:v>41898</c:v>
                </c:pt>
                <c:pt idx="683">
                  <c:v>41899</c:v>
                </c:pt>
                <c:pt idx="684">
                  <c:v>41900</c:v>
                </c:pt>
                <c:pt idx="685">
                  <c:v>41901</c:v>
                </c:pt>
                <c:pt idx="686">
                  <c:v>41904</c:v>
                </c:pt>
                <c:pt idx="687">
                  <c:v>41905</c:v>
                </c:pt>
                <c:pt idx="688">
                  <c:v>41906</c:v>
                </c:pt>
                <c:pt idx="689">
                  <c:v>41907</c:v>
                </c:pt>
                <c:pt idx="690">
                  <c:v>41908</c:v>
                </c:pt>
                <c:pt idx="691">
                  <c:v>41911</c:v>
                </c:pt>
                <c:pt idx="692">
                  <c:v>41912</c:v>
                </c:pt>
                <c:pt idx="693">
                  <c:v>41913</c:v>
                </c:pt>
                <c:pt idx="694">
                  <c:v>41914</c:v>
                </c:pt>
                <c:pt idx="695">
                  <c:v>41915</c:v>
                </c:pt>
                <c:pt idx="696">
                  <c:v>41918</c:v>
                </c:pt>
                <c:pt idx="697">
                  <c:v>41919</c:v>
                </c:pt>
                <c:pt idx="698">
                  <c:v>41920</c:v>
                </c:pt>
                <c:pt idx="699">
                  <c:v>41921</c:v>
                </c:pt>
                <c:pt idx="700">
                  <c:v>41922</c:v>
                </c:pt>
                <c:pt idx="701">
                  <c:v>41925</c:v>
                </c:pt>
                <c:pt idx="702">
                  <c:v>41926</c:v>
                </c:pt>
                <c:pt idx="703">
                  <c:v>41927</c:v>
                </c:pt>
                <c:pt idx="704">
                  <c:v>41928</c:v>
                </c:pt>
                <c:pt idx="705">
                  <c:v>41929</c:v>
                </c:pt>
                <c:pt idx="706">
                  <c:v>41930</c:v>
                </c:pt>
                <c:pt idx="707">
                  <c:v>41932</c:v>
                </c:pt>
                <c:pt idx="708">
                  <c:v>41933</c:v>
                </c:pt>
                <c:pt idx="709">
                  <c:v>41934</c:v>
                </c:pt>
                <c:pt idx="710">
                  <c:v>41939</c:v>
                </c:pt>
                <c:pt idx="711">
                  <c:v>41940</c:v>
                </c:pt>
                <c:pt idx="712">
                  <c:v>41941</c:v>
                </c:pt>
                <c:pt idx="713">
                  <c:v>41942</c:v>
                </c:pt>
                <c:pt idx="714">
                  <c:v>41943</c:v>
                </c:pt>
                <c:pt idx="715">
                  <c:v>41946</c:v>
                </c:pt>
                <c:pt idx="716">
                  <c:v>41947</c:v>
                </c:pt>
                <c:pt idx="717">
                  <c:v>41948</c:v>
                </c:pt>
                <c:pt idx="718">
                  <c:v>41949</c:v>
                </c:pt>
                <c:pt idx="719">
                  <c:v>41950</c:v>
                </c:pt>
                <c:pt idx="720">
                  <c:v>41953</c:v>
                </c:pt>
                <c:pt idx="721">
                  <c:v>41954</c:v>
                </c:pt>
                <c:pt idx="722">
                  <c:v>41955</c:v>
                </c:pt>
                <c:pt idx="723">
                  <c:v>41956</c:v>
                </c:pt>
                <c:pt idx="724">
                  <c:v>41957</c:v>
                </c:pt>
                <c:pt idx="725">
                  <c:v>41960</c:v>
                </c:pt>
                <c:pt idx="726">
                  <c:v>41961</c:v>
                </c:pt>
                <c:pt idx="727">
                  <c:v>41962</c:v>
                </c:pt>
                <c:pt idx="728">
                  <c:v>41963</c:v>
                </c:pt>
                <c:pt idx="729">
                  <c:v>41964</c:v>
                </c:pt>
                <c:pt idx="730">
                  <c:v>41967</c:v>
                </c:pt>
                <c:pt idx="731">
                  <c:v>41968</c:v>
                </c:pt>
                <c:pt idx="732">
                  <c:v>41969</c:v>
                </c:pt>
                <c:pt idx="733">
                  <c:v>41970</c:v>
                </c:pt>
                <c:pt idx="734">
                  <c:v>41971</c:v>
                </c:pt>
                <c:pt idx="735">
                  <c:v>41974</c:v>
                </c:pt>
                <c:pt idx="736">
                  <c:v>41975</c:v>
                </c:pt>
                <c:pt idx="737">
                  <c:v>41976</c:v>
                </c:pt>
                <c:pt idx="738">
                  <c:v>41977</c:v>
                </c:pt>
                <c:pt idx="739">
                  <c:v>41978</c:v>
                </c:pt>
                <c:pt idx="740">
                  <c:v>41981</c:v>
                </c:pt>
                <c:pt idx="741">
                  <c:v>41982</c:v>
                </c:pt>
                <c:pt idx="742">
                  <c:v>41983</c:v>
                </c:pt>
                <c:pt idx="743">
                  <c:v>41984</c:v>
                </c:pt>
                <c:pt idx="744">
                  <c:v>41985</c:v>
                </c:pt>
                <c:pt idx="745">
                  <c:v>41986</c:v>
                </c:pt>
                <c:pt idx="746">
                  <c:v>41988</c:v>
                </c:pt>
                <c:pt idx="747">
                  <c:v>41989</c:v>
                </c:pt>
                <c:pt idx="748">
                  <c:v>41990</c:v>
                </c:pt>
                <c:pt idx="749">
                  <c:v>41991</c:v>
                </c:pt>
                <c:pt idx="750">
                  <c:v>41992</c:v>
                </c:pt>
                <c:pt idx="751">
                  <c:v>41995</c:v>
                </c:pt>
                <c:pt idx="752">
                  <c:v>41996</c:v>
                </c:pt>
                <c:pt idx="753">
                  <c:v>42002</c:v>
                </c:pt>
                <c:pt idx="754">
                  <c:v>42003</c:v>
                </c:pt>
                <c:pt idx="755">
                  <c:v>42004</c:v>
                </c:pt>
                <c:pt idx="756">
                  <c:v>42009</c:v>
                </c:pt>
                <c:pt idx="757">
                  <c:v>42010</c:v>
                </c:pt>
                <c:pt idx="758">
                  <c:v>42011</c:v>
                </c:pt>
                <c:pt idx="759">
                  <c:v>42012</c:v>
                </c:pt>
                <c:pt idx="760">
                  <c:v>42013</c:v>
                </c:pt>
                <c:pt idx="761">
                  <c:v>42014</c:v>
                </c:pt>
                <c:pt idx="762">
                  <c:v>42016</c:v>
                </c:pt>
                <c:pt idx="763">
                  <c:v>42017</c:v>
                </c:pt>
                <c:pt idx="764">
                  <c:v>42018</c:v>
                </c:pt>
                <c:pt idx="765">
                  <c:v>42019</c:v>
                </c:pt>
                <c:pt idx="766">
                  <c:v>42020</c:v>
                </c:pt>
                <c:pt idx="767">
                  <c:v>42023</c:v>
                </c:pt>
                <c:pt idx="768">
                  <c:v>42024</c:v>
                </c:pt>
                <c:pt idx="769">
                  <c:v>42025</c:v>
                </c:pt>
                <c:pt idx="770">
                  <c:v>42026</c:v>
                </c:pt>
                <c:pt idx="771">
                  <c:v>42027</c:v>
                </c:pt>
                <c:pt idx="772">
                  <c:v>42030</c:v>
                </c:pt>
                <c:pt idx="773">
                  <c:v>42031</c:v>
                </c:pt>
                <c:pt idx="774">
                  <c:v>42032</c:v>
                </c:pt>
                <c:pt idx="775">
                  <c:v>42033</c:v>
                </c:pt>
                <c:pt idx="776">
                  <c:v>42034</c:v>
                </c:pt>
                <c:pt idx="777">
                  <c:v>42037</c:v>
                </c:pt>
                <c:pt idx="778">
                  <c:v>42038</c:v>
                </c:pt>
                <c:pt idx="779">
                  <c:v>42039</c:v>
                </c:pt>
                <c:pt idx="780">
                  <c:v>42040</c:v>
                </c:pt>
                <c:pt idx="781">
                  <c:v>42041</c:v>
                </c:pt>
                <c:pt idx="782">
                  <c:v>42044</c:v>
                </c:pt>
                <c:pt idx="783">
                  <c:v>42045</c:v>
                </c:pt>
                <c:pt idx="784">
                  <c:v>42046</c:v>
                </c:pt>
                <c:pt idx="785">
                  <c:v>42047</c:v>
                </c:pt>
                <c:pt idx="786">
                  <c:v>42048</c:v>
                </c:pt>
                <c:pt idx="787">
                  <c:v>42051</c:v>
                </c:pt>
                <c:pt idx="788">
                  <c:v>42052</c:v>
                </c:pt>
                <c:pt idx="789">
                  <c:v>42053</c:v>
                </c:pt>
                <c:pt idx="790">
                  <c:v>42054</c:v>
                </c:pt>
                <c:pt idx="791">
                  <c:v>42055</c:v>
                </c:pt>
                <c:pt idx="792">
                  <c:v>42058</c:v>
                </c:pt>
                <c:pt idx="793">
                  <c:v>42059</c:v>
                </c:pt>
                <c:pt idx="794">
                  <c:v>42060</c:v>
                </c:pt>
                <c:pt idx="795">
                  <c:v>42061</c:v>
                </c:pt>
                <c:pt idx="796">
                  <c:v>42062</c:v>
                </c:pt>
                <c:pt idx="797">
                  <c:v>42065</c:v>
                </c:pt>
                <c:pt idx="798">
                  <c:v>42066</c:v>
                </c:pt>
                <c:pt idx="799">
                  <c:v>42067</c:v>
                </c:pt>
                <c:pt idx="800">
                  <c:v>42068</c:v>
                </c:pt>
                <c:pt idx="801">
                  <c:v>42069</c:v>
                </c:pt>
                <c:pt idx="802">
                  <c:v>42072</c:v>
                </c:pt>
                <c:pt idx="803">
                  <c:v>42073</c:v>
                </c:pt>
                <c:pt idx="804">
                  <c:v>42074</c:v>
                </c:pt>
                <c:pt idx="805">
                  <c:v>42075</c:v>
                </c:pt>
                <c:pt idx="806">
                  <c:v>42076</c:v>
                </c:pt>
                <c:pt idx="807">
                  <c:v>42079</c:v>
                </c:pt>
                <c:pt idx="808">
                  <c:v>42080</c:v>
                </c:pt>
                <c:pt idx="809">
                  <c:v>42081</c:v>
                </c:pt>
                <c:pt idx="810">
                  <c:v>42082</c:v>
                </c:pt>
                <c:pt idx="811">
                  <c:v>42083</c:v>
                </c:pt>
                <c:pt idx="812">
                  <c:v>42086</c:v>
                </c:pt>
                <c:pt idx="813">
                  <c:v>42087</c:v>
                </c:pt>
                <c:pt idx="814">
                  <c:v>42088</c:v>
                </c:pt>
                <c:pt idx="815">
                  <c:v>42089</c:v>
                </c:pt>
                <c:pt idx="816">
                  <c:v>42090</c:v>
                </c:pt>
                <c:pt idx="817">
                  <c:v>42093</c:v>
                </c:pt>
                <c:pt idx="818">
                  <c:v>42094</c:v>
                </c:pt>
                <c:pt idx="819">
                  <c:v>42095</c:v>
                </c:pt>
                <c:pt idx="820">
                  <c:v>42096</c:v>
                </c:pt>
                <c:pt idx="821">
                  <c:v>42097</c:v>
                </c:pt>
                <c:pt idx="822">
                  <c:v>42101</c:v>
                </c:pt>
                <c:pt idx="823">
                  <c:v>42102</c:v>
                </c:pt>
                <c:pt idx="824">
                  <c:v>42103</c:v>
                </c:pt>
                <c:pt idx="825">
                  <c:v>42104</c:v>
                </c:pt>
                <c:pt idx="826">
                  <c:v>42107</c:v>
                </c:pt>
                <c:pt idx="827">
                  <c:v>42108</c:v>
                </c:pt>
                <c:pt idx="828">
                  <c:v>42109</c:v>
                </c:pt>
                <c:pt idx="829">
                  <c:v>42110</c:v>
                </c:pt>
                <c:pt idx="830">
                  <c:v>42111</c:v>
                </c:pt>
                <c:pt idx="831">
                  <c:v>42114</c:v>
                </c:pt>
                <c:pt idx="832">
                  <c:v>42115</c:v>
                </c:pt>
                <c:pt idx="833">
                  <c:v>42116</c:v>
                </c:pt>
                <c:pt idx="834">
                  <c:v>42117</c:v>
                </c:pt>
                <c:pt idx="835">
                  <c:v>42118</c:v>
                </c:pt>
                <c:pt idx="836">
                  <c:v>42121</c:v>
                </c:pt>
                <c:pt idx="837">
                  <c:v>42122</c:v>
                </c:pt>
                <c:pt idx="838">
                  <c:v>42123</c:v>
                </c:pt>
                <c:pt idx="839">
                  <c:v>42124</c:v>
                </c:pt>
                <c:pt idx="840">
                  <c:v>42128</c:v>
                </c:pt>
                <c:pt idx="841">
                  <c:v>42129</c:v>
                </c:pt>
                <c:pt idx="842">
                  <c:v>42130</c:v>
                </c:pt>
                <c:pt idx="843">
                  <c:v>42131</c:v>
                </c:pt>
                <c:pt idx="844">
                  <c:v>42132</c:v>
                </c:pt>
                <c:pt idx="845">
                  <c:v>42135</c:v>
                </c:pt>
                <c:pt idx="846">
                  <c:v>42136</c:v>
                </c:pt>
                <c:pt idx="847">
                  <c:v>42137</c:v>
                </c:pt>
                <c:pt idx="848">
                  <c:v>42138</c:v>
                </c:pt>
                <c:pt idx="849">
                  <c:v>42139</c:v>
                </c:pt>
                <c:pt idx="850">
                  <c:v>42142</c:v>
                </c:pt>
                <c:pt idx="851">
                  <c:v>42143</c:v>
                </c:pt>
                <c:pt idx="852">
                  <c:v>42144</c:v>
                </c:pt>
                <c:pt idx="853">
                  <c:v>42145</c:v>
                </c:pt>
                <c:pt idx="854">
                  <c:v>42146</c:v>
                </c:pt>
                <c:pt idx="855">
                  <c:v>42150</c:v>
                </c:pt>
                <c:pt idx="856">
                  <c:v>42151</c:v>
                </c:pt>
                <c:pt idx="857">
                  <c:v>42152</c:v>
                </c:pt>
                <c:pt idx="858">
                  <c:v>42153</c:v>
                </c:pt>
                <c:pt idx="859">
                  <c:v>42156</c:v>
                </c:pt>
                <c:pt idx="860">
                  <c:v>42157</c:v>
                </c:pt>
                <c:pt idx="861">
                  <c:v>42158</c:v>
                </c:pt>
                <c:pt idx="862">
                  <c:v>42159</c:v>
                </c:pt>
                <c:pt idx="863">
                  <c:v>42160</c:v>
                </c:pt>
                <c:pt idx="864">
                  <c:v>42163</c:v>
                </c:pt>
                <c:pt idx="865">
                  <c:v>42164</c:v>
                </c:pt>
                <c:pt idx="866">
                  <c:v>42165</c:v>
                </c:pt>
                <c:pt idx="867">
                  <c:v>42166</c:v>
                </c:pt>
                <c:pt idx="868">
                  <c:v>42167</c:v>
                </c:pt>
                <c:pt idx="869">
                  <c:v>42170</c:v>
                </c:pt>
                <c:pt idx="870">
                  <c:v>42171</c:v>
                </c:pt>
                <c:pt idx="871">
                  <c:v>42172</c:v>
                </c:pt>
                <c:pt idx="872">
                  <c:v>42173</c:v>
                </c:pt>
                <c:pt idx="873">
                  <c:v>42174</c:v>
                </c:pt>
                <c:pt idx="874">
                  <c:v>42177</c:v>
                </c:pt>
                <c:pt idx="875">
                  <c:v>42178</c:v>
                </c:pt>
                <c:pt idx="876">
                  <c:v>42179</c:v>
                </c:pt>
                <c:pt idx="877">
                  <c:v>42180</c:v>
                </c:pt>
                <c:pt idx="878">
                  <c:v>42181</c:v>
                </c:pt>
                <c:pt idx="879">
                  <c:v>42184</c:v>
                </c:pt>
                <c:pt idx="880">
                  <c:v>42185</c:v>
                </c:pt>
                <c:pt idx="881">
                  <c:v>42186</c:v>
                </c:pt>
                <c:pt idx="882">
                  <c:v>42187</c:v>
                </c:pt>
                <c:pt idx="883">
                  <c:v>42188</c:v>
                </c:pt>
                <c:pt idx="884">
                  <c:v>42191</c:v>
                </c:pt>
                <c:pt idx="885">
                  <c:v>42192</c:v>
                </c:pt>
                <c:pt idx="886">
                  <c:v>42193</c:v>
                </c:pt>
                <c:pt idx="887">
                  <c:v>42194</c:v>
                </c:pt>
                <c:pt idx="888">
                  <c:v>42195</c:v>
                </c:pt>
                <c:pt idx="889">
                  <c:v>42198</c:v>
                </c:pt>
                <c:pt idx="890">
                  <c:v>42199</c:v>
                </c:pt>
                <c:pt idx="891">
                  <c:v>42200</c:v>
                </c:pt>
                <c:pt idx="892">
                  <c:v>42201</c:v>
                </c:pt>
                <c:pt idx="893">
                  <c:v>42202</c:v>
                </c:pt>
                <c:pt idx="894">
                  <c:v>42205</c:v>
                </c:pt>
                <c:pt idx="895">
                  <c:v>42206</c:v>
                </c:pt>
                <c:pt idx="896">
                  <c:v>42207</c:v>
                </c:pt>
                <c:pt idx="897">
                  <c:v>42208</c:v>
                </c:pt>
                <c:pt idx="898">
                  <c:v>42209</c:v>
                </c:pt>
                <c:pt idx="899">
                  <c:v>42212</c:v>
                </c:pt>
                <c:pt idx="900">
                  <c:v>42213</c:v>
                </c:pt>
                <c:pt idx="901">
                  <c:v>42214</c:v>
                </c:pt>
                <c:pt idx="902">
                  <c:v>42215</c:v>
                </c:pt>
                <c:pt idx="903">
                  <c:v>42216</c:v>
                </c:pt>
                <c:pt idx="904">
                  <c:v>42219</c:v>
                </c:pt>
                <c:pt idx="905">
                  <c:v>42220</c:v>
                </c:pt>
                <c:pt idx="906">
                  <c:v>42221</c:v>
                </c:pt>
                <c:pt idx="907">
                  <c:v>42222</c:v>
                </c:pt>
                <c:pt idx="908">
                  <c:v>42223</c:v>
                </c:pt>
                <c:pt idx="909">
                  <c:v>42224</c:v>
                </c:pt>
                <c:pt idx="910">
                  <c:v>42226</c:v>
                </c:pt>
                <c:pt idx="911">
                  <c:v>42227</c:v>
                </c:pt>
                <c:pt idx="912">
                  <c:v>42228</c:v>
                </c:pt>
                <c:pt idx="913">
                  <c:v>42229</c:v>
                </c:pt>
                <c:pt idx="914">
                  <c:v>42230</c:v>
                </c:pt>
                <c:pt idx="915">
                  <c:v>42233</c:v>
                </c:pt>
                <c:pt idx="916">
                  <c:v>42234</c:v>
                </c:pt>
                <c:pt idx="917">
                  <c:v>42235</c:v>
                </c:pt>
                <c:pt idx="918">
                  <c:v>42240</c:v>
                </c:pt>
                <c:pt idx="919">
                  <c:v>42241</c:v>
                </c:pt>
                <c:pt idx="920">
                  <c:v>42242</c:v>
                </c:pt>
                <c:pt idx="921">
                  <c:v>42243</c:v>
                </c:pt>
                <c:pt idx="922">
                  <c:v>42244</c:v>
                </c:pt>
                <c:pt idx="923">
                  <c:v>42247</c:v>
                </c:pt>
                <c:pt idx="924">
                  <c:v>42248</c:v>
                </c:pt>
                <c:pt idx="925">
                  <c:v>42249</c:v>
                </c:pt>
                <c:pt idx="926">
                  <c:v>42250</c:v>
                </c:pt>
                <c:pt idx="927">
                  <c:v>42251</c:v>
                </c:pt>
                <c:pt idx="928">
                  <c:v>42254</c:v>
                </c:pt>
                <c:pt idx="929">
                  <c:v>42255</c:v>
                </c:pt>
                <c:pt idx="930">
                  <c:v>42256</c:v>
                </c:pt>
                <c:pt idx="931">
                  <c:v>42257</c:v>
                </c:pt>
                <c:pt idx="932">
                  <c:v>42258</c:v>
                </c:pt>
                <c:pt idx="933">
                  <c:v>42261</c:v>
                </c:pt>
                <c:pt idx="934">
                  <c:v>42262</c:v>
                </c:pt>
                <c:pt idx="935">
                  <c:v>42263</c:v>
                </c:pt>
                <c:pt idx="936">
                  <c:v>42264</c:v>
                </c:pt>
                <c:pt idx="937">
                  <c:v>42265</c:v>
                </c:pt>
                <c:pt idx="938">
                  <c:v>42268</c:v>
                </c:pt>
                <c:pt idx="939">
                  <c:v>42269</c:v>
                </c:pt>
                <c:pt idx="940">
                  <c:v>42270</c:v>
                </c:pt>
                <c:pt idx="941">
                  <c:v>42271</c:v>
                </c:pt>
                <c:pt idx="942">
                  <c:v>42272</c:v>
                </c:pt>
                <c:pt idx="943">
                  <c:v>42275</c:v>
                </c:pt>
                <c:pt idx="944">
                  <c:v>42276</c:v>
                </c:pt>
                <c:pt idx="945">
                  <c:v>42277</c:v>
                </c:pt>
                <c:pt idx="946">
                  <c:v>42278</c:v>
                </c:pt>
                <c:pt idx="947">
                  <c:v>42279</c:v>
                </c:pt>
                <c:pt idx="948">
                  <c:v>42282</c:v>
                </c:pt>
                <c:pt idx="949">
                  <c:v>42283</c:v>
                </c:pt>
                <c:pt idx="950">
                  <c:v>42284</c:v>
                </c:pt>
                <c:pt idx="951">
                  <c:v>42285</c:v>
                </c:pt>
                <c:pt idx="952">
                  <c:v>42286</c:v>
                </c:pt>
                <c:pt idx="953">
                  <c:v>42289</c:v>
                </c:pt>
                <c:pt idx="954">
                  <c:v>42290</c:v>
                </c:pt>
                <c:pt idx="955">
                  <c:v>42291</c:v>
                </c:pt>
                <c:pt idx="956">
                  <c:v>42292</c:v>
                </c:pt>
                <c:pt idx="957">
                  <c:v>42293</c:v>
                </c:pt>
                <c:pt idx="958">
                  <c:v>42296</c:v>
                </c:pt>
                <c:pt idx="959">
                  <c:v>42297</c:v>
                </c:pt>
                <c:pt idx="960">
                  <c:v>42298</c:v>
                </c:pt>
                <c:pt idx="961">
                  <c:v>42299</c:v>
                </c:pt>
                <c:pt idx="962">
                  <c:v>42303</c:v>
                </c:pt>
                <c:pt idx="963">
                  <c:v>42304</c:v>
                </c:pt>
                <c:pt idx="964">
                  <c:v>42305</c:v>
                </c:pt>
                <c:pt idx="965">
                  <c:v>42306</c:v>
                </c:pt>
                <c:pt idx="966">
                  <c:v>42307</c:v>
                </c:pt>
                <c:pt idx="967">
                  <c:v>42310</c:v>
                </c:pt>
                <c:pt idx="968">
                  <c:v>42311</c:v>
                </c:pt>
                <c:pt idx="969">
                  <c:v>42312</c:v>
                </c:pt>
                <c:pt idx="970">
                  <c:v>42313</c:v>
                </c:pt>
                <c:pt idx="971">
                  <c:v>42314</c:v>
                </c:pt>
                <c:pt idx="972">
                  <c:v>42317</c:v>
                </c:pt>
                <c:pt idx="973">
                  <c:v>42318</c:v>
                </c:pt>
                <c:pt idx="974">
                  <c:v>42319</c:v>
                </c:pt>
                <c:pt idx="975">
                  <c:v>42320</c:v>
                </c:pt>
                <c:pt idx="976">
                  <c:v>42321</c:v>
                </c:pt>
                <c:pt idx="977">
                  <c:v>42324</c:v>
                </c:pt>
                <c:pt idx="978">
                  <c:v>42325</c:v>
                </c:pt>
                <c:pt idx="979">
                  <c:v>42326</c:v>
                </c:pt>
                <c:pt idx="980">
                  <c:v>42327</c:v>
                </c:pt>
                <c:pt idx="981">
                  <c:v>42328</c:v>
                </c:pt>
                <c:pt idx="982">
                  <c:v>42331</c:v>
                </c:pt>
                <c:pt idx="983">
                  <c:v>42332</c:v>
                </c:pt>
                <c:pt idx="984">
                  <c:v>42333</c:v>
                </c:pt>
                <c:pt idx="985">
                  <c:v>42334</c:v>
                </c:pt>
                <c:pt idx="986">
                  <c:v>42335</c:v>
                </c:pt>
                <c:pt idx="987">
                  <c:v>42338</c:v>
                </c:pt>
                <c:pt idx="988">
                  <c:v>42339</c:v>
                </c:pt>
                <c:pt idx="989">
                  <c:v>42340</c:v>
                </c:pt>
                <c:pt idx="990">
                  <c:v>42341</c:v>
                </c:pt>
                <c:pt idx="991">
                  <c:v>42342</c:v>
                </c:pt>
                <c:pt idx="992">
                  <c:v>42345</c:v>
                </c:pt>
                <c:pt idx="993">
                  <c:v>42346</c:v>
                </c:pt>
                <c:pt idx="994">
                  <c:v>42347</c:v>
                </c:pt>
                <c:pt idx="995">
                  <c:v>42348</c:v>
                </c:pt>
                <c:pt idx="996">
                  <c:v>42349</c:v>
                </c:pt>
                <c:pt idx="997">
                  <c:v>42350</c:v>
                </c:pt>
                <c:pt idx="998">
                  <c:v>42352</c:v>
                </c:pt>
                <c:pt idx="999">
                  <c:v>42353</c:v>
                </c:pt>
                <c:pt idx="1000">
                  <c:v>42354</c:v>
                </c:pt>
                <c:pt idx="1001">
                  <c:v>42355</c:v>
                </c:pt>
                <c:pt idx="1002">
                  <c:v>42356</c:v>
                </c:pt>
                <c:pt idx="1003">
                  <c:v>42359</c:v>
                </c:pt>
                <c:pt idx="1004">
                  <c:v>42360</c:v>
                </c:pt>
                <c:pt idx="1005">
                  <c:v>42361</c:v>
                </c:pt>
                <c:pt idx="1006">
                  <c:v>42366</c:v>
                </c:pt>
                <c:pt idx="1007">
                  <c:v>42367</c:v>
                </c:pt>
                <c:pt idx="1008">
                  <c:v>42368</c:v>
                </c:pt>
                <c:pt idx="1009">
                  <c:v>42369</c:v>
                </c:pt>
                <c:pt idx="1010">
                  <c:v>42373</c:v>
                </c:pt>
                <c:pt idx="1011">
                  <c:v>42373</c:v>
                </c:pt>
                <c:pt idx="1012">
                  <c:v>42374</c:v>
                </c:pt>
                <c:pt idx="1013">
                  <c:v>42375</c:v>
                </c:pt>
                <c:pt idx="1014">
                  <c:v>42376</c:v>
                </c:pt>
                <c:pt idx="1015">
                  <c:v>42377</c:v>
                </c:pt>
                <c:pt idx="1016">
                  <c:v>42380</c:v>
                </c:pt>
                <c:pt idx="1017">
                  <c:v>42381</c:v>
                </c:pt>
                <c:pt idx="1018">
                  <c:v>42382</c:v>
                </c:pt>
                <c:pt idx="1019">
                  <c:v>42383</c:v>
                </c:pt>
                <c:pt idx="1020">
                  <c:v>42384</c:v>
                </c:pt>
                <c:pt idx="1021">
                  <c:v>42387</c:v>
                </c:pt>
                <c:pt idx="1022">
                  <c:v>42388</c:v>
                </c:pt>
                <c:pt idx="1023">
                  <c:v>42389</c:v>
                </c:pt>
                <c:pt idx="1024">
                  <c:v>42390</c:v>
                </c:pt>
                <c:pt idx="1025">
                  <c:v>42391</c:v>
                </c:pt>
                <c:pt idx="1026">
                  <c:v>42394</c:v>
                </c:pt>
                <c:pt idx="1027">
                  <c:v>42395</c:v>
                </c:pt>
                <c:pt idx="1028">
                  <c:v>42396</c:v>
                </c:pt>
                <c:pt idx="1029">
                  <c:v>42397</c:v>
                </c:pt>
                <c:pt idx="1030">
                  <c:v>42398</c:v>
                </c:pt>
                <c:pt idx="1031">
                  <c:v>42401</c:v>
                </c:pt>
                <c:pt idx="1032">
                  <c:v>42402</c:v>
                </c:pt>
                <c:pt idx="1033">
                  <c:v>42403</c:v>
                </c:pt>
                <c:pt idx="1034">
                  <c:v>42404</c:v>
                </c:pt>
                <c:pt idx="1035">
                  <c:v>42405</c:v>
                </c:pt>
                <c:pt idx="1036">
                  <c:v>42408</c:v>
                </c:pt>
                <c:pt idx="1037">
                  <c:v>42409</c:v>
                </c:pt>
                <c:pt idx="1038">
                  <c:v>42410</c:v>
                </c:pt>
                <c:pt idx="1039">
                  <c:v>42411</c:v>
                </c:pt>
                <c:pt idx="1040">
                  <c:v>42412</c:v>
                </c:pt>
                <c:pt idx="1041">
                  <c:v>42415</c:v>
                </c:pt>
                <c:pt idx="1042">
                  <c:v>42416</c:v>
                </c:pt>
                <c:pt idx="1043">
                  <c:v>42417</c:v>
                </c:pt>
                <c:pt idx="1044">
                  <c:v>42418</c:v>
                </c:pt>
                <c:pt idx="1045">
                  <c:v>42419</c:v>
                </c:pt>
                <c:pt idx="1046">
                  <c:v>42422</c:v>
                </c:pt>
                <c:pt idx="1047">
                  <c:v>42423</c:v>
                </c:pt>
                <c:pt idx="1048">
                  <c:v>42424</c:v>
                </c:pt>
                <c:pt idx="1049">
                  <c:v>42425</c:v>
                </c:pt>
                <c:pt idx="1050">
                  <c:v>42426</c:v>
                </c:pt>
                <c:pt idx="1051">
                  <c:v>42429</c:v>
                </c:pt>
                <c:pt idx="1052">
                  <c:v>42430</c:v>
                </c:pt>
                <c:pt idx="1053">
                  <c:v>42431</c:v>
                </c:pt>
                <c:pt idx="1054">
                  <c:v>42432</c:v>
                </c:pt>
                <c:pt idx="1055">
                  <c:v>42433</c:v>
                </c:pt>
                <c:pt idx="1056">
                  <c:v>42434</c:v>
                </c:pt>
                <c:pt idx="1057">
                  <c:v>42436</c:v>
                </c:pt>
                <c:pt idx="1058">
                  <c:v>42437</c:v>
                </c:pt>
                <c:pt idx="1059">
                  <c:v>42438</c:v>
                </c:pt>
                <c:pt idx="1060">
                  <c:v>42439</c:v>
                </c:pt>
                <c:pt idx="1061">
                  <c:v>42440</c:v>
                </c:pt>
                <c:pt idx="1062">
                  <c:v>42445</c:v>
                </c:pt>
                <c:pt idx="1063">
                  <c:v>42446</c:v>
                </c:pt>
                <c:pt idx="1064">
                  <c:v>42447</c:v>
                </c:pt>
                <c:pt idx="1065">
                  <c:v>42450</c:v>
                </c:pt>
                <c:pt idx="1066">
                  <c:v>42451</c:v>
                </c:pt>
                <c:pt idx="1067">
                  <c:v>42452</c:v>
                </c:pt>
                <c:pt idx="1068">
                  <c:v>42453</c:v>
                </c:pt>
                <c:pt idx="1069">
                  <c:v>42454</c:v>
                </c:pt>
                <c:pt idx="1070">
                  <c:v>42458</c:v>
                </c:pt>
                <c:pt idx="1071">
                  <c:v>42459</c:v>
                </c:pt>
                <c:pt idx="1072">
                  <c:v>42460</c:v>
                </c:pt>
                <c:pt idx="1073">
                  <c:v>42461</c:v>
                </c:pt>
                <c:pt idx="1074">
                  <c:v>42464</c:v>
                </c:pt>
                <c:pt idx="1075">
                  <c:v>42465</c:v>
                </c:pt>
                <c:pt idx="1076">
                  <c:v>42466</c:v>
                </c:pt>
                <c:pt idx="1077">
                  <c:v>42467</c:v>
                </c:pt>
                <c:pt idx="1078">
                  <c:v>42468</c:v>
                </c:pt>
                <c:pt idx="1079">
                  <c:v>42471</c:v>
                </c:pt>
                <c:pt idx="1080">
                  <c:v>42472</c:v>
                </c:pt>
                <c:pt idx="1081">
                  <c:v>42473</c:v>
                </c:pt>
                <c:pt idx="1082">
                  <c:v>42474</c:v>
                </c:pt>
                <c:pt idx="1083">
                  <c:v>42475</c:v>
                </c:pt>
                <c:pt idx="1084">
                  <c:v>42478</c:v>
                </c:pt>
                <c:pt idx="1085">
                  <c:v>42479</c:v>
                </c:pt>
                <c:pt idx="1086">
                  <c:v>42480</c:v>
                </c:pt>
                <c:pt idx="1087">
                  <c:v>42481</c:v>
                </c:pt>
                <c:pt idx="1088">
                  <c:v>42482</c:v>
                </c:pt>
                <c:pt idx="1089">
                  <c:v>42485</c:v>
                </c:pt>
                <c:pt idx="1090">
                  <c:v>42486</c:v>
                </c:pt>
                <c:pt idx="1091">
                  <c:v>42487</c:v>
                </c:pt>
                <c:pt idx="1092">
                  <c:v>42488</c:v>
                </c:pt>
                <c:pt idx="1093">
                  <c:v>42489</c:v>
                </c:pt>
                <c:pt idx="1094">
                  <c:v>42492</c:v>
                </c:pt>
                <c:pt idx="1095">
                  <c:v>42493</c:v>
                </c:pt>
                <c:pt idx="1096">
                  <c:v>42494</c:v>
                </c:pt>
                <c:pt idx="1097">
                  <c:v>42495</c:v>
                </c:pt>
                <c:pt idx="1098">
                  <c:v>42496</c:v>
                </c:pt>
                <c:pt idx="1099">
                  <c:v>42499</c:v>
                </c:pt>
                <c:pt idx="1100">
                  <c:v>42500</c:v>
                </c:pt>
                <c:pt idx="1101">
                  <c:v>42501</c:v>
                </c:pt>
                <c:pt idx="1102">
                  <c:v>42502</c:v>
                </c:pt>
                <c:pt idx="1103">
                  <c:v>42503</c:v>
                </c:pt>
                <c:pt idx="1104">
                  <c:v>42507</c:v>
                </c:pt>
                <c:pt idx="1105">
                  <c:v>42508</c:v>
                </c:pt>
                <c:pt idx="1106">
                  <c:v>42509</c:v>
                </c:pt>
                <c:pt idx="1107">
                  <c:v>42510</c:v>
                </c:pt>
                <c:pt idx="1108">
                  <c:v>42513</c:v>
                </c:pt>
                <c:pt idx="1109">
                  <c:v>42514</c:v>
                </c:pt>
                <c:pt idx="1110">
                  <c:v>42515</c:v>
                </c:pt>
                <c:pt idx="1111">
                  <c:v>42516</c:v>
                </c:pt>
                <c:pt idx="1112">
                  <c:v>42517</c:v>
                </c:pt>
                <c:pt idx="1113">
                  <c:v>42520</c:v>
                </c:pt>
                <c:pt idx="1114">
                  <c:v>42521</c:v>
                </c:pt>
                <c:pt idx="1115">
                  <c:v>42522</c:v>
                </c:pt>
                <c:pt idx="1116">
                  <c:v>42523</c:v>
                </c:pt>
                <c:pt idx="1117">
                  <c:v>42524</c:v>
                </c:pt>
                <c:pt idx="1118">
                  <c:v>42527</c:v>
                </c:pt>
                <c:pt idx="1119">
                  <c:v>42528</c:v>
                </c:pt>
                <c:pt idx="1120">
                  <c:v>42529</c:v>
                </c:pt>
                <c:pt idx="1121">
                  <c:v>42530</c:v>
                </c:pt>
                <c:pt idx="1122">
                  <c:v>42531</c:v>
                </c:pt>
                <c:pt idx="1123">
                  <c:v>42534</c:v>
                </c:pt>
                <c:pt idx="1124">
                  <c:v>42535</c:v>
                </c:pt>
                <c:pt idx="1125">
                  <c:v>42536</c:v>
                </c:pt>
                <c:pt idx="1126">
                  <c:v>42537</c:v>
                </c:pt>
                <c:pt idx="1127">
                  <c:v>42538</c:v>
                </c:pt>
                <c:pt idx="1128">
                  <c:v>42541</c:v>
                </c:pt>
                <c:pt idx="1129">
                  <c:v>42542</c:v>
                </c:pt>
                <c:pt idx="1130">
                  <c:v>42543</c:v>
                </c:pt>
                <c:pt idx="1131">
                  <c:v>42544</c:v>
                </c:pt>
                <c:pt idx="1132">
                  <c:v>42545</c:v>
                </c:pt>
                <c:pt idx="1133">
                  <c:v>42548</c:v>
                </c:pt>
                <c:pt idx="1134">
                  <c:v>42549</c:v>
                </c:pt>
                <c:pt idx="1135">
                  <c:v>42550</c:v>
                </c:pt>
                <c:pt idx="1136">
                  <c:v>42551</c:v>
                </c:pt>
                <c:pt idx="1137">
                  <c:v>42552</c:v>
                </c:pt>
                <c:pt idx="1138">
                  <c:v>42555</c:v>
                </c:pt>
                <c:pt idx="1139">
                  <c:v>42556</c:v>
                </c:pt>
                <c:pt idx="1140">
                  <c:v>42557</c:v>
                </c:pt>
                <c:pt idx="1141">
                  <c:v>42558</c:v>
                </c:pt>
                <c:pt idx="1142">
                  <c:v>42559</c:v>
                </c:pt>
                <c:pt idx="1143">
                  <c:v>42562</c:v>
                </c:pt>
                <c:pt idx="1144">
                  <c:v>42563</c:v>
                </c:pt>
                <c:pt idx="1145">
                  <c:v>42564</c:v>
                </c:pt>
                <c:pt idx="1146">
                  <c:v>42565</c:v>
                </c:pt>
                <c:pt idx="1147">
                  <c:v>42566</c:v>
                </c:pt>
                <c:pt idx="1148">
                  <c:v>42569</c:v>
                </c:pt>
                <c:pt idx="1149">
                  <c:v>42570</c:v>
                </c:pt>
                <c:pt idx="1150">
                  <c:v>42571</c:v>
                </c:pt>
                <c:pt idx="1151">
                  <c:v>42572</c:v>
                </c:pt>
                <c:pt idx="1152">
                  <c:v>42573</c:v>
                </c:pt>
                <c:pt idx="1153">
                  <c:v>42576</c:v>
                </c:pt>
                <c:pt idx="1154">
                  <c:v>42577</c:v>
                </c:pt>
                <c:pt idx="1155">
                  <c:v>42578</c:v>
                </c:pt>
                <c:pt idx="1156">
                  <c:v>42579</c:v>
                </c:pt>
                <c:pt idx="1157">
                  <c:v>42580</c:v>
                </c:pt>
                <c:pt idx="1158">
                  <c:v>42583</c:v>
                </c:pt>
                <c:pt idx="1159">
                  <c:v>42584</c:v>
                </c:pt>
                <c:pt idx="1160">
                  <c:v>42585</c:v>
                </c:pt>
                <c:pt idx="1161">
                  <c:v>42586</c:v>
                </c:pt>
                <c:pt idx="1162">
                  <c:v>42587</c:v>
                </c:pt>
                <c:pt idx="1163">
                  <c:v>42590</c:v>
                </c:pt>
                <c:pt idx="1164">
                  <c:v>42591</c:v>
                </c:pt>
                <c:pt idx="1165">
                  <c:v>42592</c:v>
                </c:pt>
                <c:pt idx="1166">
                  <c:v>42593</c:v>
                </c:pt>
                <c:pt idx="1167">
                  <c:v>42594</c:v>
                </c:pt>
                <c:pt idx="1168">
                  <c:v>42597</c:v>
                </c:pt>
                <c:pt idx="1169">
                  <c:v>42598</c:v>
                </c:pt>
                <c:pt idx="1170">
                  <c:v>42599</c:v>
                </c:pt>
                <c:pt idx="1171">
                  <c:v>42600</c:v>
                </c:pt>
                <c:pt idx="1172">
                  <c:v>42601</c:v>
                </c:pt>
                <c:pt idx="1173">
                  <c:v>42604</c:v>
                </c:pt>
                <c:pt idx="1174">
                  <c:v>42605</c:v>
                </c:pt>
                <c:pt idx="1175">
                  <c:v>42606</c:v>
                </c:pt>
                <c:pt idx="1176">
                  <c:v>42607</c:v>
                </c:pt>
                <c:pt idx="1177">
                  <c:v>42608</c:v>
                </c:pt>
                <c:pt idx="1178">
                  <c:v>42611</c:v>
                </c:pt>
                <c:pt idx="1179">
                  <c:v>42612</c:v>
                </c:pt>
                <c:pt idx="1180">
                  <c:v>42613</c:v>
                </c:pt>
                <c:pt idx="1181">
                  <c:v>42614</c:v>
                </c:pt>
                <c:pt idx="1182">
                  <c:v>42615</c:v>
                </c:pt>
                <c:pt idx="1183">
                  <c:v>42618</c:v>
                </c:pt>
                <c:pt idx="1184">
                  <c:v>42619</c:v>
                </c:pt>
                <c:pt idx="1185">
                  <c:v>42620</c:v>
                </c:pt>
                <c:pt idx="1186">
                  <c:v>42621</c:v>
                </c:pt>
                <c:pt idx="1187">
                  <c:v>42622</c:v>
                </c:pt>
                <c:pt idx="1188">
                  <c:v>42625</c:v>
                </c:pt>
                <c:pt idx="1189">
                  <c:v>42626</c:v>
                </c:pt>
                <c:pt idx="1190">
                  <c:v>42627</c:v>
                </c:pt>
                <c:pt idx="1191">
                  <c:v>42628</c:v>
                </c:pt>
                <c:pt idx="1192">
                  <c:v>42629</c:v>
                </c:pt>
                <c:pt idx="1193">
                  <c:v>42632</c:v>
                </c:pt>
                <c:pt idx="1194">
                  <c:v>42633</c:v>
                </c:pt>
                <c:pt idx="1195">
                  <c:v>42634</c:v>
                </c:pt>
                <c:pt idx="1196">
                  <c:v>42635</c:v>
                </c:pt>
                <c:pt idx="1197">
                  <c:v>42636</c:v>
                </c:pt>
                <c:pt idx="1198">
                  <c:v>42639</c:v>
                </c:pt>
                <c:pt idx="1199">
                  <c:v>42640</c:v>
                </c:pt>
                <c:pt idx="1200">
                  <c:v>42641</c:v>
                </c:pt>
                <c:pt idx="1201">
                  <c:v>42642</c:v>
                </c:pt>
                <c:pt idx="1202">
                  <c:v>42643</c:v>
                </c:pt>
                <c:pt idx="1203">
                  <c:v>42646</c:v>
                </c:pt>
                <c:pt idx="1204">
                  <c:v>42647</c:v>
                </c:pt>
                <c:pt idx="1205">
                  <c:v>42648</c:v>
                </c:pt>
                <c:pt idx="1206">
                  <c:v>42649</c:v>
                </c:pt>
                <c:pt idx="1207">
                  <c:v>42650</c:v>
                </c:pt>
                <c:pt idx="1208">
                  <c:v>42653</c:v>
                </c:pt>
                <c:pt idx="1209">
                  <c:v>42654</c:v>
                </c:pt>
                <c:pt idx="1210">
                  <c:v>42655</c:v>
                </c:pt>
                <c:pt idx="1211">
                  <c:v>42656</c:v>
                </c:pt>
                <c:pt idx="1212">
                  <c:v>42657</c:v>
                </c:pt>
                <c:pt idx="1213">
                  <c:v>42658</c:v>
                </c:pt>
                <c:pt idx="1214">
                  <c:v>42660</c:v>
                </c:pt>
                <c:pt idx="1215">
                  <c:v>42661</c:v>
                </c:pt>
                <c:pt idx="1216">
                  <c:v>42662</c:v>
                </c:pt>
                <c:pt idx="1217">
                  <c:v>42663</c:v>
                </c:pt>
                <c:pt idx="1218">
                  <c:v>42664</c:v>
                </c:pt>
                <c:pt idx="1219">
                  <c:v>42667</c:v>
                </c:pt>
                <c:pt idx="1220">
                  <c:v>42668</c:v>
                </c:pt>
                <c:pt idx="1221">
                  <c:v>42669</c:v>
                </c:pt>
                <c:pt idx="1222">
                  <c:v>42670</c:v>
                </c:pt>
                <c:pt idx="1223">
                  <c:v>42671</c:v>
                </c:pt>
                <c:pt idx="1224">
                  <c:v>42676</c:v>
                </c:pt>
                <c:pt idx="1225">
                  <c:v>42677</c:v>
                </c:pt>
                <c:pt idx="1226">
                  <c:v>42678</c:v>
                </c:pt>
                <c:pt idx="1227">
                  <c:v>42681</c:v>
                </c:pt>
                <c:pt idx="1228">
                  <c:v>42682</c:v>
                </c:pt>
                <c:pt idx="1229">
                  <c:v>42683</c:v>
                </c:pt>
                <c:pt idx="1230">
                  <c:v>42684</c:v>
                </c:pt>
                <c:pt idx="1231">
                  <c:v>42685</c:v>
                </c:pt>
                <c:pt idx="1232">
                  <c:v>42688</c:v>
                </c:pt>
                <c:pt idx="1233">
                  <c:v>42689</c:v>
                </c:pt>
                <c:pt idx="1234">
                  <c:v>42690</c:v>
                </c:pt>
                <c:pt idx="1235">
                  <c:v>42691</c:v>
                </c:pt>
                <c:pt idx="1236">
                  <c:v>42692</c:v>
                </c:pt>
                <c:pt idx="1237">
                  <c:v>42695</c:v>
                </c:pt>
                <c:pt idx="1238">
                  <c:v>42696</c:v>
                </c:pt>
                <c:pt idx="1239">
                  <c:v>42697</c:v>
                </c:pt>
                <c:pt idx="1240">
                  <c:v>42698</c:v>
                </c:pt>
                <c:pt idx="1241">
                  <c:v>42699</c:v>
                </c:pt>
                <c:pt idx="1242">
                  <c:v>42702</c:v>
                </c:pt>
                <c:pt idx="1243">
                  <c:v>42703</c:v>
                </c:pt>
                <c:pt idx="1244">
                  <c:v>42704</c:v>
                </c:pt>
                <c:pt idx="1245">
                  <c:v>42705</c:v>
                </c:pt>
                <c:pt idx="1246">
                  <c:v>42706</c:v>
                </c:pt>
                <c:pt idx="1247">
                  <c:v>42709</c:v>
                </c:pt>
                <c:pt idx="1248">
                  <c:v>42710</c:v>
                </c:pt>
                <c:pt idx="1249">
                  <c:v>42711</c:v>
                </c:pt>
                <c:pt idx="1250">
                  <c:v>42712</c:v>
                </c:pt>
                <c:pt idx="1251">
                  <c:v>42713</c:v>
                </c:pt>
                <c:pt idx="1252">
                  <c:v>42716</c:v>
                </c:pt>
                <c:pt idx="1253">
                  <c:v>42717</c:v>
                </c:pt>
                <c:pt idx="1254">
                  <c:v>42718</c:v>
                </c:pt>
                <c:pt idx="1255">
                  <c:v>42719</c:v>
                </c:pt>
                <c:pt idx="1256">
                  <c:v>42720</c:v>
                </c:pt>
                <c:pt idx="1257">
                  <c:v>42723</c:v>
                </c:pt>
                <c:pt idx="1258">
                  <c:v>42724</c:v>
                </c:pt>
                <c:pt idx="1259">
                  <c:v>42725</c:v>
                </c:pt>
                <c:pt idx="1260">
                  <c:v>42726</c:v>
                </c:pt>
                <c:pt idx="1261">
                  <c:v>42727</c:v>
                </c:pt>
                <c:pt idx="1262">
                  <c:v>42731</c:v>
                </c:pt>
                <c:pt idx="1263">
                  <c:v>42732</c:v>
                </c:pt>
                <c:pt idx="1264">
                  <c:v>42733</c:v>
                </c:pt>
                <c:pt idx="1265">
                  <c:v>42734</c:v>
                </c:pt>
                <c:pt idx="1266">
                  <c:v>42738</c:v>
                </c:pt>
                <c:pt idx="1267">
                  <c:v>42739</c:v>
                </c:pt>
                <c:pt idx="1268">
                  <c:v>42740</c:v>
                </c:pt>
                <c:pt idx="1269">
                  <c:v>42741</c:v>
                </c:pt>
                <c:pt idx="1270">
                  <c:v>42744</c:v>
                </c:pt>
                <c:pt idx="1271">
                  <c:v>42745</c:v>
                </c:pt>
                <c:pt idx="1272">
                  <c:v>42746</c:v>
                </c:pt>
                <c:pt idx="1273">
                  <c:v>42747</c:v>
                </c:pt>
                <c:pt idx="1274">
                  <c:v>42748</c:v>
                </c:pt>
                <c:pt idx="1275">
                  <c:v>42751</c:v>
                </c:pt>
                <c:pt idx="1276">
                  <c:v>42752</c:v>
                </c:pt>
                <c:pt idx="1277">
                  <c:v>42753</c:v>
                </c:pt>
                <c:pt idx="1278">
                  <c:v>42754</c:v>
                </c:pt>
                <c:pt idx="1279">
                  <c:v>42755</c:v>
                </c:pt>
                <c:pt idx="1280">
                  <c:v>42758</c:v>
                </c:pt>
                <c:pt idx="1281">
                  <c:v>42759</c:v>
                </c:pt>
                <c:pt idx="1282">
                  <c:v>42760</c:v>
                </c:pt>
                <c:pt idx="1283">
                  <c:v>42761</c:v>
                </c:pt>
                <c:pt idx="1284">
                  <c:v>42762</c:v>
                </c:pt>
                <c:pt idx="1285">
                  <c:v>42765</c:v>
                </c:pt>
                <c:pt idx="1286">
                  <c:v>42766</c:v>
                </c:pt>
                <c:pt idx="1287">
                  <c:v>42767</c:v>
                </c:pt>
                <c:pt idx="1288">
                  <c:v>42768</c:v>
                </c:pt>
                <c:pt idx="1289">
                  <c:v>42769</c:v>
                </c:pt>
                <c:pt idx="1290">
                  <c:v>42772</c:v>
                </c:pt>
                <c:pt idx="1291">
                  <c:v>42773</c:v>
                </c:pt>
                <c:pt idx="1292">
                  <c:v>42774</c:v>
                </c:pt>
                <c:pt idx="1293">
                  <c:v>42775</c:v>
                </c:pt>
                <c:pt idx="1294">
                  <c:v>42776</c:v>
                </c:pt>
                <c:pt idx="1295">
                  <c:v>42779</c:v>
                </c:pt>
                <c:pt idx="1296">
                  <c:v>42780</c:v>
                </c:pt>
                <c:pt idx="1297">
                  <c:v>42781</c:v>
                </c:pt>
                <c:pt idx="1298">
                  <c:v>42782</c:v>
                </c:pt>
                <c:pt idx="1299">
                  <c:v>42783</c:v>
                </c:pt>
                <c:pt idx="1300">
                  <c:v>42786</c:v>
                </c:pt>
                <c:pt idx="1301">
                  <c:v>42787</c:v>
                </c:pt>
                <c:pt idx="1302">
                  <c:v>42788</c:v>
                </c:pt>
                <c:pt idx="1303">
                  <c:v>42789</c:v>
                </c:pt>
                <c:pt idx="1304">
                  <c:v>42790</c:v>
                </c:pt>
                <c:pt idx="1305">
                  <c:v>42793</c:v>
                </c:pt>
                <c:pt idx="1306">
                  <c:v>42794</c:v>
                </c:pt>
                <c:pt idx="1307">
                  <c:v>42795</c:v>
                </c:pt>
                <c:pt idx="1308">
                  <c:v>42796</c:v>
                </c:pt>
                <c:pt idx="1309">
                  <c:v>42797</c:v>
                </c:pt>
                <c:pt idx="1310">
                  <c:v>42800</c:v>
                </c:pt>
                <c:pt idx="1311">
                  <c:v>42801</c:v>
                </c:pt>
                <c:pt idx="1312">
                  <c:v>42802</c:v>
                </c:pt>
                <c:pt idx="1313">
                  <c:v>42803</c:v>
                </c:pt>
                <c:pt idx="1314">
                  <c:v>42804</c:v>
                </c:pt>
                <c:pt idx="1315">
                  <c:v>42807</c:v>
                </c:pt>
                <c:pt idx="1316">
                  <c:v>42808</c:v>
                </c:pt>
                <c:pt idx="1317">
                  <c:v>42810</c:v>
                </c:pt>
                <c:pt idx="1318">
                  <c:v>42811</c:v>
                </c:pt>
                <c:pt idx="1319">
                  <c:v>42814</c:v>
                </c:pt>
                <c:pt idx="1320">
                  <c:v>42815</c:v>
                </c:pt>
                <c:pt idx="1321">
                  <c:v>42816</c:v>
                </c:pt>
                <c:pt idx="1322">
                  <c:v>42817</c:v>
                </c:pt>
                <c:pt idx="1323">
                  <c:v>42818</c:v>
                </c:pt>
                <c:pt idx="1324">
                  <c:v>42821</c:v>
                </c:pt>
                <c:pt idx="1325">
                  <c:v>42822</c:v>
                </c:pt>
                <c:pt idx="1326">
                  <c:v>42823</c:v>
                </c:pt>
                <c:pt idx="1327">
                  <c:v>42824</c:v>
                </c:pt>
                <c:pt idx="1328">
                  <c:v>42825</c:v>
                </c:pt>
                <c:pt idx="1329">
                  <c:v>42828</c:v>
                </c:pt>
                <c:pt idx="1330">
                  <c:v>42829</c:v>
                </c:pt>
                <c:pt idx="1331">
                  <c:v>42830</c:v>
                </c:pt>
                <c:pt idx="1332">
                  <c:v>42831</c:v>
                </c:pt>
                <c:pt idx="1333">
                  <c:v>42832</c:v>
                </c:pt>
                <c:pt idx="1334">
                  <c:v>42835</c:v>
                </c:pt>
                <c:pt idx="1335">
                  <c:v>42836</c:v>
                </c:pt>
                <c:pt idx="1336">
                  <c:v>42837</c:v>
                </c:pt>
                <c:pt idx="1337">
                  <c:v>42838</c:v>
                </c:pt>
                <c:pt idx="1338">
                  <c:v>42843</c:v>
                </c:pt>
                <c:pt idx="1339">
                  <c:v>42844</c:v>
                </c:pt>
                <c:pt idx="1340">
                  <c:v>42845</c:v>
                </c:pt>
                <c:pt idx="1341">
                  <c:v>42846</c:v>
                </c:pt>
                <c:pt idx="1342">
                  <c:v>42849</c:v>
                </c:pt>
                <c:pt idx="1343">
                  <c:v>42850</c:v>
                </c:pt>
                <c:pt idx="1344">
                  <c:v>42851</c:v>
                </c:pt>
                <c:pt idx="1345">
                  <c:v>42852</c:v>
                </c:pt>
                <c:pt idx="1346">
                  <c:v>42853</c:v>
                </c:pt>
                <c:pt idx="1347">
                  <c:v>42857</c:v>
                </c:pt>
                <c:pt idx="1348">
                  <c:v>42858</c:v>
                </c:pt>
                <c:pt idx="1349">
                  <c:v>42859</c:v>
                </c:pt>
                <c:pt idx="1350">
                  <c:v>42860</c:v>
                </c:pt>
                <c:pt idx="1351">
                  <c:v>42863</c:v>
                </c:pt>
                <c:pt idx="1352">
                  <c:v>42864</c:v>
                </c:pt>
                <c:pt idx="1353">
                  <c:v>42865</c:v>
                </c:pt>
                <c:pt idx="1354">
                  <c:v>42866</c:v>
                </c:pt>
                <c:pt idx="1355">
                  <c:v>42867</c:v>
                </c:pt>
                <c:pt idx="1356">
                  <c:v>42870</c:v>
                </c:pt>
                <c:pt idx="1357">
                  <c:v>42871</c:v>
                </c:pt>
                <c:pt idx="1358">
                  <c:v>42872</c:v>
                </c:pt>
                <c:pt idx="1359">
                  <c:v>42873</c:v>
                </c:pt>
                <c:pt idx="1360">
                  <c:v>42874</c:v>
                </c:pt>
                <c:pt idx="1361">
                  <c:v>42877</c:v>
                </c:pt>
                <c:pt idx="1362">
                  <c:v>42878</c:v>
                </c:pt>
                <c:pt idx="1363">
                  <c:v>42879</c:v>
                </c:pt>
                <c:pt idx="1364">
                  <c:v>42880</c:v>
                </c:pt>
                <c:pt idx="1365">
                  <c:v>42881</c:v>
                </c:pt>
                <c:pt idx="1366">
                  <c:v>42884</c:v>
                </c:pt>
                <c:pt idx="1367">
                  <c:v>42885</c:v>
                </c:pt>
                <c:pt idx="1368">
                  <c:v>42886</c:v>
                </c:pt>
                <c:pt idx="1369">
                  <c:v>42887</c:v>
                </c:pt>
                <c:pt idx="1370">
                  <c:v>42888</c:v>
                </c:pt>
                <c:pt idx="1371">
                  <c:v>42892</c:v>
                </c:pt>
                <c:pt idx="1372">
                  <c:v>42893</c:v>
                </c:pt>
                <c:pt idx="1373">
                  <c:v>42894</c:v>
                </c:pt>
                <c:pt idx="1374">
                  <c:v>42895</c:v>
                </c:pt>
                <c:pt idx="1375">
                  <c:v>42898</c:v>
                </c:pt>
                <c:pt idx="1376">
                  <c:v>42899</c:v>
                </c:pt>
                <c:pt idx="1377">
                  <c:v>42900</c:v>
                </c:pt>
                <c:pt idx="1378">
                  <c:v>42901</c:v>
                </c:pt>
                <c:pt idx="1379">
                  <c:v>42902</c:v>
                </c:pt>
                <c:pt idx="1380">
                  <c:v>42905</c:v>
                </c:pt>
                <c:pt idx="1381">
                  <c:v>42906</c:v>
                </c:pt>
                <c:pt idx="1382">
                  <c:v>42907</c:v>
                </c:pt>
                <c:pt idx="1383">
                  <c:v>42908</c:v>
                </c:pt>
                <c:pt idx="1384">
                  <c:v>42909</c:v>
                </c:pt>
                <c:pt idx="1385">
                  <c:v>42912</c:v>
                </c:pt>
                <c:pt idx="1386">
                  <c:v>42913</c:v>
                </c:pt>
                <c:pt idx="1387">
                  <c:v>42914</c:v>
                </c:pt>
                <c:pt idx="1388">
                  <c:v>42915</c:v>
                </c:pt>
                <c:pt idx="1389">
                  <c:v>42916</c:v>
                </c:pt>
                <c:pt idx="1390">
                  <c:v>42919</c:v>
                </c:pt>
                <c:pt idx="1391">
                  <c:v>42920</c:v>
                </c:pt>
                <c:pt idx="1392">
                  <c:v>42921</c:v>
                </c:pt>
                <c:pt idx="1393">
                  <c:v>42922</c:v>
                </c:pt>
                <c:pt idx="1394">
                  <c:v>42923</c:v>
                </c:pt>
                <c:pt idx="1395">
                  <c:v>42926</c:v>
                </c:pt>
                <c:pt idx="1396">
                  <c:v>42927</c:v>
                </c:pt>
                <c:pt idx="1397">
                  <c:v>42928</c:v>
                </c:pt>
                <c:pt idx="1398">
                  <c:v>42929</c:v>
                </c:pt>
                <c:pt idx="1399">
                  <c:v>42930</c:v>
                </c:pt>
                <c:pt idx="1400">
                  <c:v>42933</c:v>
                </c:pt>
                <c:pt idx="1401">
                  <c:v>42934</c:v>
                </c:pt>
                <c:pt idx="1402">
                  <c:v>42935</c:v>
                </c:pt>
                <c:pt idx="1403">
                  <c:v>42936</c:v>
                </c:pt>
                <c:pt idx="1404">
                  <c:v>42937</c:v>
                </c:pt>
                <c:pt idx="1405">
                  <c:v>42940</c:v>
                </c:pt>
                <c:pt idx="1406">
                  <c:v>42941</c:v>
                </c:pt>
                <c:pt idx="1407">
                  <c:v>42942</c:v>
                </c:pt>
                <c:pt idx="1408">
                  <c:v>42943</c:v>
                </c:pt>
                <c:pt idx="1409">
                  <c:v>42944</c:v>
                </c:pt>
                <c:pt idx="1410">
                  <c:v>42947</c:v>
                </c:pt>
                <c:pt idx="1411">
                  <c:v>42948</c:v>
                </c:pt>
                <c:pt idx="1412">
                  <c:v>42949</c:v>
                </c:pt>
                <c:pt idx="1413">
                  <c:v>42950</c:v>
                </c:pt>
                <c:pt idx="1414">
                  <c:v>42951</c:v>
                </c:pt>
                <c:pt idx="1415">
                  <c:v>42954</c:v>
                </c:pt>
                <c:pt idx="1416">
                  <c:v>42955</c:v>
                </c:pt>
                <c:pt idx="1417">
                  <c:v>42956</c:v>
                </c:pt>
                <c:pt idx="1418">
                  <c:v>42957</c:v>
                </c:pt>
                <c:pt idx="1419">
                  <c:v>42958</c:v>
                </c:pt>
                <c:pt idx="1420">
                  <c:v>42961</c:v>
                </c:pt>
                <c:pt idx="1421">
                  <c:v>42962</c:v>
                </c:pt>
                <c:pt idx="1422">
                  <c:v>42963</c:v>
                </c:pt>
                <c:pt idx="1423">
                  <c:v>42964</c:v>
                </c:pt>
                <c:pt idx="1424">
                  <c:v>42965</c:v>
                </c:pt>
                <c:pt idx="1425">
                  <c:v>42968</c:v>
                </c:pt>
                <c:pt idx="1426">
                  <c:v>42969</c:v>
                </c:pt>
                <c:pt idx="1427">
                  <c:v>42970</c:v>
                </c:pt>
                <c:pt idx="1428">
                  <c:v>42971</c:v>
                </c:pt>
                <c:pt idx="1429">
                  <c:v>42972</c:v>
                </c:pt>
                <c:pt idx="1430">
                  <c:v>42975</c:v>
                </c:pt>
                <c:pt idx="1431">
                  <c:v>42976</c:v>
                </c:pt>
                <c:pt idx="1432">
                  <c:v>42977</c:v>
                </c:pt>
                <c:pt idx="1433">
                  <c:v>42978</c:v>
                </c:pt>
                <c:pt idx="1434">
                  <c:v>42979</c:v>
                </c:pt>
                <c:pt idx="1435">
                  <c:v>42982</c:v>
                </c:pt>
                <c:pt idx="1436">
                  <c:v>42983</c:v>
                </c:pt>
                <c:pt idx="1437">
                  <c:v>42984</c:v>
                </c:pt>
                <c:pt idx="1438">
                  <c:v>42985</c:v>
                </c:pt>
                <c:pt idx="1439">
                  <c:v>42986</c:v>
                </c:pt>
                <c:pt idx="1440">
                  <c:v>42989</c:v>
                </c:pt>
                <c:pt idx="1441">
                  <c:v>42990</c:v>
                </c:pt>
                <c:pt idx="1442">
                  <c:v>42991</c:v>
                </c:pt>
                <c:pt idx="1443">
                  <c:v>42992</c:v>
                </c:pt>
                <c:pt idx="1444">
                  <c:v>42993</c:v>
                </c:pt>
                <c:pt idx="1445">
                  <c:v>42996</c:v>
                </c:pt>
                <c:pt idx="1446">
                  <c:v>42997</c:v>
                </c:pt>
                <c:pt idx="1447">
                  <c:v>42998</c:v>
                </c:pt>
                <c:pt idx="1448">
                  <c:v>42999</c:v>
                </c:pt>
                <c:pt idx="1449">
                  <c:v>43000</c:v>
                </c:pt>
                <c:pt idx="1450">
                  <c:v>43003</c:v>
                </c:pt>
                <c:pt idx="1451">
                  <c:v>43004</c:v>
                </c:pt>
                <c:pt idx="1452">
                  <c:v>43005</c:v>
                </c:pt>
                <c:pt idx="1453">
                  <c:v>43006</c:v>
                </c:pt>
                <c:pt idx="1454">
                  <c:v>43007</c:v>
                </c:pt>
                <c:pt idx="1455">
                  <c:v>43010</c:v>
                </c:pt>
                <c:pt idx="1456">
                  <c:v>43011</c:v>
                </c:pt>
                <c:pt idx="1457">
                  <c:v>43012</c:v>
                </c:pt>
                <c:pt idx="1458">
                  <c:v>43013</c:v>
                </c:pt>
                <c:pt idx="1459">
                  <c:v>43014</c:v>
                </c:pt>
                <c:pt idx="1460">
                  <c:v>43017</c:v>
                </c:pt>
                <c:pt idx="1461">
                  <c:v>43018</c:v>
                </c:pt>
                <c:pt idx="1462">
                  <c:v>43019</c:v>
                </c:pt>
                <c:pt idx="1463">
                  <c:v>43020</c:v>
                </c:pt>
                <c:pt idx="1464">
                  <c:v>43021</c:v>
                </c:pt>
                <c:pt idx="1465">
                  <c:v>43024</c:v>
                </c:pt>
                <c:pt idx="1466">
                  <c:v>43025</c:v>
                </c:pt>
                <c:pt idx="1467">
                  <c:v>43026</c:v>
                </c:pt>
                <c:pt idx="1468">
                  <c:v>43027</c:v>
                </c:pt>
                <c:pt idx="1469">
                  <c:v>43028</c:v>
                </c:pt>
                <c:pt idx="1470">
                  <c:v>43032</c:v>
                </c:pt>
                <c:pt idx="1471">
                  <c:v>43033</c:v>
                </c:pt>
                <c:pt idx="1472">
                  <c:v>43034</c:v>
                </c:pt>
                <c:pt idx="1473">
                  <c:v>43035</c:v>
                </c:pt>
                <c:pt idx="1474">
                  <c:v>43038</c:v>
                </c:pt>
                <c:pt idx="1475">
                  <c:v>43039</c:v>
                </c:pt>
                <c:pt idx="1476">
                  <c:v>43041</c:v>
                </c:pt>
                <c:pt idx="1477">
                  <c:v>43042</c:v>
                </c:pt>
                <c:pt idx="1478">
                  <c:v>43045</c:v>
                </c:pt>
                <c:pt idx="1479">
                  <c:v>43046</c:v>
                </c:pt>
                <c:pt idx="1480">
                  <c:v>43047</c:v>
                </c:pt>
                <c:pt idx="1481">
                  <c:v>43048</c:v>
                </c:pt>
                <c:pt idx="1482">
                  <c:v>43049</c:v>
                </c:pt>
                <c:pt idx="1483">
                  <c:v>43052</c:v>
                </c:pt>
                <c:pt idx="1484">
                  <c:v>43053</c:v>
                </c:pt>
                <c:pt idx="1485">
                  <c:v>43054</c:v>
                </c:pt>
                <c:pt idx="1486">
                  <c:v>43055</c:v>
                </c:pt>
                <c:pt idx="1487">
                  <c:v>43056</c:v>
                </c:pt>
                <c:pt idx="1488">
                  <c:v>43059</c:v>
                </c:pt>
                <c:pt idx="1489">
                  <c:v>43060</c:v>
                </c:pt>
                <c:pt idx="1490">
                  <c:v>43061</c:v>
                </c:pt>
                <c:pt idx="1491">
                  <c:v>43062</c:v>
                </c:pt>
                <c:pt idx="1492">
                  <c:v>43063</c:v>
                </c:pt>
                <c:pt idx="1493">
                  <c:v>43066</c:v>
                </c:pt>
                <c:pt idx="1494">
                  <c:v>43067</c:v>
                </c:pt>
                <c:pt idx="1495">
                  <c:v>43068</c:v>
                </c:pt>
                <c:pt idx="1496">
                  <c:v>43069</c:v>
                </c:pt>
                <c:pt idx="1497">
                  <c:v>43070</c:v>
                </c:pt>
                <c:pt idx="1498">
                  <c:v>43073</c:v>
                </c:pt>
                <c:pt idx="1499">
                  <c:v>43074</c:v>
                </c:pt>
                <c:pt idx="1500">
                  <c:v>43075</c:v>
                </c:pt>
                <c:pt idx="1501">
                  <c:v>43076</c:v>
                </c:pt>
                <c:pt idx="1502">
                  <c:v>43077</c:v>
                </c:pt>
                <c:pt idx="1503">
                  <c:v>43080</c:v>
                </c:pt>
                <c:pt idx="1504">
                  <c:v>43081</c:v>
                </c:pt>
                <c:pt idx="1505">
                  <c:v>43082</c:v>
                </c:pt>
                <c:pt idx="1506">
                  <c:v>43083</c:v>
                </c:pt>
                <c:pt idx="1507">
                  <c:v>43084</c:v>
                </c:pt>
                <c:pt idx="1508">
                  <c:v>43087</c:v>
                </c:pt>
                <c:pt idx="1509">
                  <c:v>43088</c:v>
                </c:pt>
                <c:pt idx="1510">
                  <c:v>43089</c:v>
                </c:pt>
                <c:pt idx="1511">
                  <c:v>43090</c:v>
                </c:pt>
                <c:pt idx="1512">
                  <c:v>43091</c:v>
                </c:pt>
                <c:pt idx="1513">
                  <c:v>43096</c:v>
                </c:pt>
                <c:pt idx="1514">
                  <c:v>43097</c:v>
                </c:pt>
                <c:pt idx="1515">
                  <c:v>43098</c:v>
                </c:pt>
                <c:pt idx="1516">
                  <c:v>43102</c:v>
                </c:pt>
                <c:pt idx="1517">
                  <c:v>43103</c:v>
                </c:pt>
                <c:pt idx="1518">
                  <c:v>43104</c:v>
                </c:pt>
                <c:pt idx="1519">
                  <c:v>43105</c:v>
                </c:pt>
                <c:pt idx="1520">
                  <c:v>43108</c:v>
                </c:pt>
                <c:pt idx="1521">
                  <c:v>43109</c:v>
                </c:pt>
                <c:pt idx="1522">
                  <c:v>43110</c:v>
                </c:pt>
                <c:pt idx="1523">
                  <c:v>43111</c:v>
                </c:pt>
                <c:pt idx="1524">
                  <c:v>43112</c:v>
                </c:pt>
                <c:pt idx="1525">
                  <c:v>43115</c:v>
                </c:pt>
                <c:pt idx="1526">
                  <c:v>43116</c:v>
                </c:pt>
                <c:pt idx="1527">
                  <c:v>43117</c:v>
                </c:pt>
                <c:pt idx="1528">
                  <c:v>43118</c:v>
                </c:pt>
                <c:pt idx="1529">
                  <c:v>43119</c:v>
                </c:pt>
                <c:pt idx="1530">
                  <c:v>43122</c:v>
                </c:pt>
                <c:pt idx="1531">
                  <c:v>43123</c:v>
                </c:pt>
                <c:pt idx="1532">
                  <c:v>43124</c:v>
                </c:pt>
                <c:pt idx="1533">
                  <c:v>43125</c:v>
                </c:pt>
                <c:pt idx="1534">
                  <c:v>43126</c:v>
                </c:pt>
                <c:pt idx="1535">
                  <c:v>43129</c:v>
                </c:pt>
                <c:pt idx="1536">
                  <c:v>43130</c:v>
                </c:pt>
                <c:pt idx="1537">
                  <c:v>43131</c:v>
                </c:pt>
                <c:pt idx="1538">
                  <c:v>43132</c:v>
                </c:pt>
                <c:pt idx="1539">
                  <c:v>43133</c:v>
                </c:pt>
                <c:pt idx="1540">
                  <c:v>43136</c:v>
                </c:pt>
                <c:pt idx="1541">
                  <c:v>43137</c:v>
                </c:pt>
                <c:pt idx="1542">
                  <c:v>43138</c:v>
                </c:pt>
                <c:pt idx="1543">
                  <c:v>43139</c:v>
                </c:pt>
                <c:pt idx="1544">
                  <c:v>43140</c:v>
                </c:pt>
                <c:pt idx="1545">
                  <c:v>43143</c:v>
                </c:pt>
                <c:pt idx="1546">
                  <c:v>43144</c:v>
                </c:pt>
                <c:pt idx="1547">
                  <c:v>43145</c:v>
                </c:pt>
                <c:pt idx="1548">
                  <c:v>43146</c:v>
                </c:pt>
                <c:pt idx="1549">
                  <c:v>43147</c:v>
                </c:pt>
                <c:pt idx="1550">
                  <c:v>43150</c:v>
                </c:pt>
                <c:pt idx="1551">
                  <c:v>43151</c:v>
                </c:pt>
                <c:pt idx="1552">
                  <c:v>43152</c:v>
                </c:pt>
                <c:pt idx="1553">
                  <c:v>43153</c:v>
                </c:pt>
                <c:pt idx="1554">
                  <c:v>43154</c:v>
                </c:pt>
                <c:pt idx="1555">
                  <c:v>43157</c:v>
                </c:pt>
                <c:pt idx="1556">
                  <c:v>43158</c:v>
                </c:pt>
                <c:pt idx="1557">
                  <c:v>43159</c:v>
                </c:pt>
                <c:pt idx="1558">
                  <c:v>43160</c:v>
                </c:pt>
                <c:pt idx="1559">
                  <c:v>43161</c:v>
                </c:pt>
                <c:pt idx="1560">
                  <c:v>43164</c:v>
                </c:pt>
                <c:pt idx="1561">
                  <c:v>43165</c:v>
                </c:pt>
                <c:pt idx="1562">
                  <c:v>43166</c:v>
                </c:pt>
                <c:pt idx="1563">
                  <c:v>43167</c:v>
                </c:pt>
                <c:pt idx="1564">
                  <c:v>43168</c:v>
                </c:pt>
                <c:pt idx="1565">
                  <c:v>43169</c:v>
                </c:pt>
                <c:pt idx="1566">
                  <c:v>43171</c:v>
                </c:pt>
                <c:pt idx="1567">
                  <c:v>43172</c:v>
                </c:pt>
                <c:pt idx="1568">
                  <c:v>43173</c:v>
                </c:pt>
                <c:pt idx="1569">
                  <c:v>43178</c:v>
                </c:pt>
                <c:pt idx="1570">
                  <c:v>43179</c:v>
                </c:pt>
                <c:pt idx="1571">
                  <c:v>43180</c:v>
                </c:pt>
                <c:pt idx="1572">
                  <c:v>43181</c:v>
                </c:pt>
                <c:pt idx="1573">
                  <c:v>43182</c:v>
                </c:pt>
                <c:pt idx="1574">
                  <c:v>43185</c:v>
                </c:pt>
                <c:pt idx="1575">
                  <c:v>43186</c:v>
                </c:pt>
                <c:pt idx="1576">
                  <c:v>43187</c:v>
                </c:pt>
                <c:pt idx="1577">
                  <c:v>43188</c:v>
                </c:pt>
                <c:pt idx="1578">
                  <c:v>43193</c:v>
                </c:pt>
                <c:pt idx="1579">
                  <c:v>43194</c:v>
                </c:pt>
                <c:pt idx="1580">
                  <c:v>43195</c:v>
                </c:pt>
                <c:pt idx="1581">
                  <c:v>43196</c:v>
                </c:pt>
                <c:pt idx="1582">
                  <c:v>43199</c:v>
                </c:pt>
                <c:pt idx="1583">
                  <c:v>43200</c:v>
                </c:pt>
                <c:pt idx="1584">
                  <c:v>43201</c:v>
                </c:pt>
                <c:pt idx="1585">
                  <c:v>43202</c:v>
                </c:pt>
                <c:pt idx="1586">
                  <c:v>43203</c:v>
                </c:pt>
                <c:pt idx="1587">
                  <c:v>43206</c:v>
                </c:pt>
                <c:pt idx="1588">
                  <c:v>43207</c:v>
                </c:pt>
                <c:pt idx="1589">
                  <c:v>43208</c:v>
                </c:pt>
                <c:pt idx="1590">
                  <c:v>43209</c:v>
                </c:pt>
                <c:pt idx="1591">
                  <c:v>43210</c:v>
                </c:pt>
                <c:pt idx="1592">
                  <c:v>43211</c:v>
                </c:pt>
                <c:pt idx="1593">
                  <c:v>43213</c:v>
                </c:pt>
                <c:pt idx="1594">
                  <c:v>43214</c:v>
                </c:pt>
                <c:pt idx="1595">
                  <c:v>43215</c:v>
                </c:pt>
                <c:pt idx="1596">
                  <c:v>43216</c:v>
                </c:pt>
                <c:pt idx="1597">
                  <c:v>43217</c:v>
                </c:pt>
                <c:pt idx="1598">
                  <c:v>43222</c:v>
                </c:pt>
                <c:pt idx="1599">
                  <c:v>43223</c:v>
                </c:pt>
                <c:pt idx="1600">
                  <c:v>43224</c:v>
                </c:pt>
                <c:pt idx="1601">
                  <c:v>43227</c:v>
                </c:pt>
                <c:pt idx="1602">
                  <c:v>43228</c:v>
                </c:pt>
                <c:pt idx="1603">
                  <c:v>43229</c:v>
                </c:pt>
                <c:pt idx="1604">
                  <c:v>43230</c:v>
                </c:pt>
                <c:pt idx="1605">
                  <c:v>43231</c:v>
                </c:pt>
                <c:pt idx="1606">
                  <c:v>43234</c:v>
                </c:pt>
                <c:pt idx="1607">
                  <c:v>43235</c:v>
                </c:pt>
                <c:pt idx="1608">
                  <c:v>43236</c:v>
                </c:pt>
                <c:pt idx="1609">
                  <c:v>43237</c:v>
                </c:pt>
                <c:pt idx="1610">
                  <c:v>43238</c:v>
                </c:pt>
                <c:pt idx="1611">
                  <c:v>43242</c:v>
                </c:pt>
                <c:pt idx="1612">
                  <c:v>43243</c:v>
                </c:pt>
                <c:pt idx="1613">
                  <c:v>43244</c:v>
                </c:pt>
                <c:pt idx="1614">
                  <c:v>43245</c:v>
                </c:pt>
                <c:pt idx="1615">
                  <c:v>43248</c:v>
                </c:pt>
                <c:pt idx="1616">
                  <c:v>43249</c:v>
                </c:pt>
                <c:pt idx="1617">
                  <c:v>43250</c:v>
                </c:pt>
                <c:pt idx="1618">
                  <c:v>43251</c:v>
                </c:pt>
                <c:pt idx="1619">
                  <c:v>43252</c:v>
                </c:pt>
                <c:pt idx="1620">
                  <c:v>43255</c:v>
                </c:pt>
                <c:pt idx="1621">
                  <c:v>43256</c:v>
                </c:pt>
                <c:pt idx="1622">
                  <c:v>43257</c:v>
                </c:pt>
                <c:pt idx="1623">
                  <c:v>43258</c:v>
                </c:pt>
                <c:pt idx="1624">
                  <c:v>43259</c:v>
                </c:pt>
                <c:pt idx="1625">
                  <c:v>43262</c:v>
                </c:pt>
                <c:pt idx="1626">
                  <c:v>43263</c:v>
                </c:pt>
                <c:pt idx="1627">
                  <c:v>43264</c:v>
                </c:pt>
                <c:pt idx="1628">
                  <c:v>43265</c:v>
                </c:pt>
                <c:pt idx="1629">
                  <c:v>43266</c:v>
                </c:pt>
                <c:pt idx="1630">
                  <c:v>43269</c:v>
                </c:pt>
                <c:pt idx="1631">
                  <c:v>43270</c:v>
                </c:pt>
                <c:pt idx="1632">
                  <c:v>43271</c:v>
                </c:pt>
                <c:pt idx="1633">
                  <c:v>43272</c:v>
                </c:pt>
                <c:pt idx="1634">
                  <c:v>43273</c:v>
                </c:pt>
                <c:pt idx="1635">
                  <c:v>43276</c:v>
                </c:pt>
                <c:pt idx="1636">
                  <c:v>43277</c:v>
                </c:pt>
                <c:pt idx="1637">
                  <c:v>43278</c:v>
                </c:pt>
                <c:pt idx="1638">
                  <c:v>43279</c:v>
                </c:pt>
                <c:pt idx="1639">
                  <c:v>43280</c:v>
                </c:pt>
                <c:pt idx="1640">
                  <c:v>43283</c:v>
                </c:pt>
                <c:pt idx="1641">
                  <c:v>43284</c:v>
                </c:pt>
                <c:pt idx="1642">
                  <c:v>43285</c:v>
                </c:pt>
                <c:pt idx="1643">
                  <c:v>43286</c:v>
                </c:pt>
                <c:pt idx="1644">
                  <c:v>43287</c:v>
                </c:pt>
                <c:pt idx="1645">
                  <c:v>43290</c:v>
                </c:pt>
                <c:pt idx="1646">
                  <c:v>43291</c:v>
                </c:pt>
                <c:pt idx="1647">
                  <c:v>43292</c:v>
                </c:pt>
                <c:pt idx="1648">
                  <c:v>43293</c:v>
                </c:pt>
                <c:pt idx="1649">
                  <c:v>43294</c:v>
                </c:pt>
                <c:pt idx="1650">
                  <c:v>43297</c:v>
                </c:pt>
                <c:pt idx="1651">
                  <c:v>43298</c:v>
                </c:pt>
                <c:pt idx="1652">
                  <c:v>43299</c:v>
                </c:pt>
                <c:pt idx="1653">
                  <c:v>43300</c:v>
                </c:pt>
                <c:pt idx="1654">
                  <c:v>43301</c:v>
                </c:pt>
                <c:pt idx="1655">
                  <c:v>43304</c:v>
                </c:pt>
                <c:pt idx="1656">
                  <c:v>43305</c:v>
                </c:pt>
                <c:pt idx="1657">
                  <c:v>43306</c:v>
                </c:pt>
                <c:pt idx="1658">
                  <c:v>43307</c:v>
                </c:pt>
                <c:pt idx="1659">
                  <c:v>43308</c:v>
                </c:pt>
                <c:pt idx="1660">
                  <c:v>43311</c:v>
                </c:pt>
                <c:pt idx="1661">
                  <c:v>43312</c:v>
                </c:pt>
                <c:pt idx="1662">
                  <c:v>43313</c:v>
                </c:pt>
                <c:pt idx="1663">
                  <c:v>43314</c:v>
                </c:pt>
                <c:pt idx="1664">
                  <c:v>43315</c:v>
                </c:pt>
                <c:pt idx="1665">
                  <c:v>43318</c:v>
                </c:pt>
                <c:pt idx="1666">
                  <c:v>43319</c:v>
                </c:pt>
                <c:pt idx="1667">
                  <c:v>43320</c:v>
                </c:pt>
                <c:pt idx="1668">
                  <c:v>43321</c:v>
                </c:pt>
                <c:pt idx="1669">
                  <c:v>43322</c:v>
                </c:pt>
                <c:pt idx="1670">
                  <c:v>43325</c:v>
                </c:pt>
                <c:pt idx="1671">
                  <c:v>43326</c:v>
                </c:pt>
                <c:pt idx="1672">
                  <c:v>43327</c:v>
                </c:pt>
                <c:pt idx="1673">
                  <c:v>43328</c:v>
                </c:pt>
                <c:pt idx="1674">
                  <c:v>43329</c:v>
                </c:pt>
                <c:pt idx="1675">
                  <c:v>43333</c:v>
                </c:pt>
                <c:pt idx="1676">
                  <c:v>43334</c:v>
                </c:pt>
                <c:pt idx="1677">
                  <c:v>43335</c:v>
                </c:pt>
                <c:pt idx="1678">
                  <c:v>43336</c:v>
                </c:pt>
                <c:pt idx="1679">
                  <c:v>43339</c:v>
                </c:pt>
                <c:pt idx="1680">
                  <c:v>43340</c:v>
                </c:pt>
                <c:pt idx="1681">
                  <c:v>43341</c:v>
                </c:pt>
                <c:pt idx="1682">
                  <c:v>43342</c:v>
                </c:pt>
                <c:pt idx="1683">
                  <c:v>43343</c:v>
                </c:pt>
                <c:pt idx="1684">
                  <c:v>43346</c:v>
                </c:pt>
                <c:pt idx="1685">
                  <c:v>43347</c:v>
                </c:pt>
                <c:pt idx="1686">
                  <c:v>43348</c:v>
                </c:pt>
                <c:pt idx="1687">
                  <c:v>43349</c:v>
                </c:pt>
                <c:pt idx="1688">
                  <c:v>43350</c:v>
                </c:pt>
                <c:pt idx="1689">
                  <c:v>43353</c:v>
                </c:pt>
                <c:pt idx="1690">
                  <c:v>43354</c:v>
                </c:pt>
                <c:pt idx="1691">
                  <c:v>43355</c:v>
                </c:pt>
                <c:pt idx="1692">
                  <c:v>43356</c:v>
                </c:pt>
                <c:pt idx="1693">
                  <c:v>43357</c:v>
                </c:pt>
                <c:pt idx="1694">
                  <c:v>43360</c:v>
                </c:pt>
                <c:pt idx="1695">
                  <c:v>43361</c:v>
                </c:pt>
                <c:pt idx="1696">
                  <c:v>43362</c:v>
                </c:pt>
                <c:pt idx="1697">
                  <c:v>43363</c:v>
                </c:pt>
                <c:pt idx="1698">
                  <c:v>43364</c:v>
                </c:pt>
                <c:pt idx="1699">
                  <c:v>43367</c:v>
                </c:pt>
                <c:pt idx="1700">
                  <c:v>43368</c:v>
                </c:pt>
                <c:pt idx="1701">
                  <c:v>43369</c:v>
                </c:pt>
                <c:pt idx="1702">
                  <c:v>43370</c:v>
                </c:pt>
                <c:pt idx="1703">
                  <c:v>43371</c:v>
                </c:pt>
                <c:pt idx="1704">
                  <c:v>43374</c:v>
                </c:pt>
                <c:pt idx="1705">
                  <c:v>43375</c:v>
                </c:pt>
                <c:pt idx="1706">
                  <c:v>43376</c:v>
                </c:pt>
                <c:pt idx="1707">
                  <c:v>43377</c:v>
                </c:pt>
                <c:pt idx="1708">
                  <c:v>43378</c:v>
                </c:pt>
                <c:pt idx="1709">
                  <c:v>43381</c:v>
                </c:pt>
                <c:pt idx="1710">
                  <c:v>43382</c:v>
                </c:pt>
                <c:pt idx="1711">
                  <c:v>43383</c:v>
                </c:pt>
                <c:pt idx="1712">
                  <c:v>43384</c:v>
                </c:pt>
                <c:pt idx="1713">
                  <c:v>43385</c:v>
                </c:pt>
                <c:pt idx="1714">
                  <c:v>43388</c:v>
                </c:pt>
                <c:pt idx="1715">
                  <c:v>43389</c:v>
                </c:pt>
                <c:pt idx="1716">
                  <c:v>43390</c:v>
                </c:pt>
                <c:pt idx="1717">
                  <c:v>43391</c:v>
                </c:pt>
                <c:pt idx="1718">
                  <c:v>43392</c:v>
                </c:pt>
                <c:pt idx="1719">
                  <c:v>43397</c:v>
                </c:pt>
                <c:pt idx="1720">
                  <c:v>43398</c:v>
                </c:pt>
                <c:pt idx="1721">
                  <c:v>43399</c:v>
                </c:pt>
                <c:pt idx="1722">
                  <c:v>43402</c:v>
                </c:pt>
                <c:pt idx="1723">
                  <c:v>43403</c:v>
                </c:pt>
                <c:pt idx="1724">
                  <c:v>43404</c:v>
                </c:pt>
                <c:pt idx="1725">
                  <c:v>43409</c:v>
                </c:pt>
                <c:pt idx="1726">
                  <c:v>43410</c:v>
                </c:pt>
                <c:pt idx="1727">
                  <c:v>43411</c:v>
                </c:pt>
                <c:pt idx="1728">
                  <c:v>43412</c:v>
                </c:pt>
                <c:pt idx="1729">
                  <c:v>43413</c:v>
                </c:pt>
                <c:pt idx="1730">
                  <c:v>43416</c:v>
                </c:pt>
                <c:pt idx="1731">
                  <c:v>43417</c:v>
                </c:pt>
                <c:pt idx="1732">
                  <c:v>43418</c:v>
                </c:pt>
                <c:pt idx="1733">
                  <c:v>43419</c:v>
                </c:pt>
                <c:pt idx="1734">
                  <c:v>43420</c:v>
                </c:pt>
                <c:pt idx="1735">
                  <c:v>43423</c:v>
                </c:pt>
                <c:pt idx="1736">
                  <c:v>43424</c:v>
                </c:pt>
                <c:pt idx="1737">
                  <c:v>43425</c:v>
                </c:pt>
                <c:pt idx="1738">
                  <c:v>43426</c:v>
                </c:pt>
                <c:pt idx="1739">
                  <c:v>43427</c:v>
                </c:pt>
                <c:pt idx="1740">
                  <c:v>43430</c:v>
                </c:pt>
                <c:pt idx="1741">
                  <c:v>43431</c:v>
                </c:pt>
                <c:pt idx="1742">
                  <c:v>43432</c:v>
                </c:pt>
                <c:pt idx="1743">
                  <c:v>43433</c:v>
                </c:pt>
                <c:pt idx="1744">
                  <c:v>43434</c:v>
                </c:pt>
                <c:pt idx="1745">
                  <c:v>43437</c:v>
                </c:pt>
                <c:pt idx="1746">
                  <c:v>43438</c:v>
                </c:pt>
                <c:pt idx="1747">
                  <c:v>43439</c:v>
                </c:pt>
                <c:pt idx="1748">
                  <c:v>43440</c:v>
                </c:pt>
                <c:pt idx="1749">
                  <c:v>43441</c:v>
                </c:pt>
                <c:pt idx="1750">
                  <c:v>43444</c:v>
                </c:pt>
                <c:pt idx="1751">
                  <c:v>43445</c:v>
                </c:pt>
                <c:pt idx="1752">
                  <c:v>43446</c:v>
                </c:pt>
                <c:pt idx="1753">
                  <c:v>43447</c:v>
                </c:pt>
                <c:pt idx="1754">
                  <c:v>43448</c:v>
                </c:pt>
                <c:pt idx="1755">
                  <c:v>43451</c:v>
                </c:pt>
                <c:pt idx="1756">
                  <c:v>43452</c:v>
                </c:pt>
                <c:pt idx="1757">
                  <c:v>43453</c:v>
                </c:pt>
                <c:pt idx="1758">
                  <c:v>43454</c:v>
                </c:pt>
                <c:pt idx="1759">
                  <c:v>43455</c:v>
                </c:pt>
                <c:pt idx="1760">
                  <c:v>43461</c:v>
                </c:pt>
                <c:pt idx="1761">
                  <c:v>43462</c:v>
                </c:pt>
                <c:pt idx="1762">
                  <c:v>43467</c:v>
                </c:pt>
                <c:pt idx="1763">
                  <c:v>43468</c:v>
                </c:pt>
                <c:pt idx="1764">
                  <c:v>43469</c:v>
                </c:pt>
                <c:pt idx="1765">
                  <c:v>43472</c:v>
                </c:pt>
                <c:pt idx="1766">
                  <c:v>43473</c:v>
                </c:pt>
                <c:pt idx="1767">
                  <c:v>43474</c:v>
                </c:pt>
                <c:pt idx="1768">
                  <c:v>43475</c:v>
                </c:pt>
                <c:pt idx="1769">
                  <c:v>43476</c:v>
                </c:pt>
                <c:pt idx="1770">
                  <c:v>43479</c:v>
                </c:pt>
                <c:pt idx="1771">
                  <c:v>43480</c:v>
                </c:pt>
                <c:pt idx="1772">
                  <c:v>43481</c:v>
                </c:pt>
                <c:pt idx="1773">
                  <c:v>43482</c:v>
                </c:pt>
                <c:pt idx="1774">
                  <c:v>43483</c:v>
                </c:pt>
                <c:pt idx="1775">
                  <c:v>43486</c:v>
                </c:pt>
                <c:pt idx="1776">
                  <c:v>43487</c:v>
                </c:pt>
                <c:pt idx="1777">
                  <c:v>43488</c:v>
                </c:pt>
                <c:pt idx="1778">
                  <c:v>43489</c:v>
                </c:pt>
                <c:pt idx="1779">
                  <c:v>43490</c:v>
                </c:pt>
                <c:pt idx="1780">
                  <c:v>43493</c:v>
                </c:pt>
                <c:pt idx="1781">
                  <c:v>43494</c:v>
                </c:pt>
                <c:pt idx="1782">
                  <c:v>43495</c:v>
                </c:pt>
                <c:pt idx="1783">
                  <c:v>43496</c:v>
                </c:pt>
                <c:pt idx="1784">
                  <c:v>43497</c:v>
                </c:pt>
                <c:pt idx="1785">
                  <c:v>43500</c:v>
                </c:pt>
                <c:pt idx="1786">
                  <c:v>43501</c:v>
                </c:pt>
                <c:pt idx="1787">
                  <c:v>43502</c:v>
                </c:pt>
                <c:pt idx="1788">
                  <c:v>43503</c:v>
                </c:pt>
                <c:pt idx="1789">
                  <c:v>43504</c:v>
                </c:pt>
                <c:pt idx="1790">
                  <c:v>43507</c:v>
                </c:pt>
                <c:pt idx="1791">
                  <c:v>43508</c:v>
                </c:pt>
                <c:pt idx="1792">
                  <c:v>43509</c:v>
                </c:pt>
                <c:pt idx="1793">
                  <c:v>43510</c:v>
                </c:pt>
                <c:pt idx="1794">
                  <c:v>43511</c:v>
                </c:pt>
                <c:pt idx="1795">
                  <c:v>43514</c:v>
                </c:pt>
                <c:pt idx="1796">
                  <c:v>43515</c:v>
                </c:pt>
                <c:pt idx="1797">
                  <c:v>43516</c:v>
                </c:pt>
                <c:pt idx="1798">
                  <c:v>43517</c:v>
                </c:pt>
                <c:pt idx="1799">
                  <c:v>43518</c:v>
                </c:pt>
                <c:pt idx="1800">
                  <c:v>43521</c:v>
                </c:pt>
                <c:pt idx="1801">
                  <c:v>43522</c:v>
                </c:pt>
                <c:pt idx="1802">
                  <c:v>43523</c:v>
                </c:pt>
                <c:pt idx="1803">
                  <c:v>43524</c:v>
                </c:pt>
                <c:pt idx="1804">
                  <c:v>43525</c:v>
                </c:pt>
                <c:pt idx="1805">
                  <c:v>43528</c:v>
                </c:pt>
                <c:pt idx="1806">
                  <c:v>43529</c:v>
                </c:pt>
                <c:pt idx="1807">
                  <c:v>43530</c:v>
                </c:pt>
                <c:pt idx="1808">
                  <c:v>43531</c:v>
                </c:pt>
                <c:pt idx="1809">
                  <c:v>43532</c:v>
                </c:pt>
                <c:pt idx="1810">
                  <c:v>43535</c:v>
                </c:pt>
                <c:pt idx="1811">
                  <c:v>43536</c:v>
                </c:pt>
                <c:pt idx="1812">
                  <c:v>43537</c:v>
                </c:pt>
                <c:pt idx="1813">
                  <c:v>43538</c:v>
                </c:pt>
                <c:pt idx="1814">
                  <c:v>43542</c:v>
                </c:pt>
                <c:pt idx="1815">
                  <c:v>43543</c:v>
                </c:pt>
                <c:pt idx="1816">
                  <c:v>43544</c:v>
                </c:pt>
                <c:pt idx="1817">
                  <c:v>43545</c:v>
                </c:pt>
                <c:pt idx="1818">
                  <c:v>43546</c:v>
                </c:pt>
                <c:pt idx="1819">
                  <c:v>43549</c:v>
                </c:pt>
                <c:pt idx="1820">
                  <c:v>43550</c:v>
                </c:pt>
                <c:pt idx="1821">
                  <c:v>43551</c:v>
                </c:pt>
                <c:pt idx="1822">
                  <c:v>43552</c:v>
                </c:pt>
                <c:pt idx="1823">
                  <c:v>43553</c:v>
                </c:pt>
                <c:pt idx="1824">
                  <c:v>43556</c:v>
                </c:pt>
                <c:pt idx="1825">
                  <c:v>43557</c:v>
                </c:pt>
                <c:pt idx="1826">
                  <c:v>43558</c:v>
                </c:pt>
                <c:pt idx="1827">
                  <c:v>43559</c:v>
                </c:pt>
                <c:pt idx="1828">
                  <c:v>43560</c:v>
                </c:pt>
                <c:pt idx="1829">
                  <c:v>43563</c:v>
                </c:pt>
                <c:pt idx="1830">
                  <c:v>43564</c:v>
                </c:pt>
                <c:pt idx="1831">
                  <c:v>43565</c:v>
                </c:pt>
                <c:pt idx="1832">
                  <c:v>43566</c:v>
                </c:pt>
                <c:pt idx="1833">
                  <c:v>43567</c:v>
                </c:pt>
                <c:pt idx="1834">
                  <c:v>43570</c:v>
                </c:pt>
                <c:pt idx="1835">
                  <c:v>43571</c:v>
                </c:pt>
                <c:pt idx="1836">
                  <c:v>43572</c:v>
                </c:pt>
                <c:pt idx="1837">
                  <c:v>43573</c:v>
                </c:pt>
                <c:pt idx="1838">
                  <c:v>43578</c:v>
                </c:pt>
                <c:pt idx="1839">
                  <c:v>43579</c:v>
                </c:pt>
                <c:pt idx="1840">
                  <c:v>43580</c:v>
                </c:pt>
                <c:pt idx="1841">
                  <c:v>43581</c:v>
                </c:pt>
                <c:pt idx="1842">
                  <c:v>43584</c:v>
                </c:pt>
                <c:pt idx="1843">
                  <c:v>43585</c:v>
                </c:pt>
                <c:pt idx="1844">
                  <c:v>43587</c:v>
                </c:pt>
                <c:pt idx="1845">
                  <c:v>43588</c:v>
                </c:pt>
                <c:pt idx="1846">
                  <c:v>43591</c:v>
                </c:pt>
                <c:pt idx="1847">
                  <c:v>43592</c:v>
                </c:pt>
                <c:pt idx="1848">
                  <c:v>43593</c:v>
                </c:pt>
                <c:pt idx="1849">
                  <c:v>43594</c:v>
                </c:pt>
                <c:pt idx="1850">
                  <c:v>43595</c:v>
                </c:pt>
                <c:pt idx="1851">
                  <c:v>43598</c:v>
                </c:pt>
                <c:pt idx="1852">
                  <c:v>43599</c:v>
                </c:pt>
                <c:pt idx="1853">
                  <c:v>43600</c:v>
                </c:pt>
                <c:pt idx="1854">
                  <c:v>43601</c:v>
                </c:pt>
                <c:pt idx="1855">
                  <c:v>43602</c:v>
                </c:pt>
                <c:pt idx="1856">
                  <c:v>43605</c:v>
                </c:pt>
                <c:pt idx="1857">
                  <c:v>43606</c:v>
                </c:pt>
                <c:pt idx="1858">
                  <c:v>43607</c:v>
                </c:pt>
                <c:pt idx="1859">
                  <c:v>43608</c:v>
                </c:pt>
                <c:pt idx="1860">
                  <c:v>43609</c:v>
                </c:pt>
                <c:pt idx="1861">
                  <c:v>43612</c:v>
                </c:pt>
                <c:pt idx="1862">
                  <c:v>43613</c:v>
                </c:pt>
                <c:pt idx="1863">
                  <c:v>43614</c:v>
                </c:pt>
                <c:pt idx="1864">
                  <c:v>43615</c:v>
                </c:pt>
                <c:pt idx="1865">
                  <c:v>43616</c:v>
                </c:pt>
                <c:pt idx="1866">
                  <c:v>43619</c:v>
                </c:pt>
                <c:pt idx="1867">
                  <c:v>43620</c:v>
                </c:pt>
                <c:pt idx="1868">
                  <c:v>43621</c:v>
                </c:pt>
                <c:pt idx="1869">
                  <c:v>43622</c:v>
                </c:pt>
                <c:pt idx="1870">
                  <c:v>43623</c:v>
                </c:pt>
                <c:pt idx="1871">
                  <c:v>43627</c:v>
                </c:pt>
                <c:pt idx="1872">
                  <c:v>43628</c:v>
                </c:pt>
                <c:pt idx="1873">
                  <c:v>43629</c:v>
                </c:pt>
                <c:pt idx="1874">
                  <c:v>43630</c:v>
                </c:pt>
                <c:pt idx="1875">
                  <c:v>43633</c:v>
                </c:pt>
                <c:pt idx="1876">
                  <c:v>43634</c:v>
                </c:pt>
                <c:pt idx="1877">
                  <c:v>43635</c:v>
                </c:pt>
                <c:pt idx="1878">
                  <c:v>43636</c:v>
                </c:pt>
                <c:pt idx="1879">
                  <c:v>43637</c:v>
                </c:pt>
                <c:pt idx="1880">
                  <c:v>43640</c:v>
                </c:pt>
                <c:pt idx="1881">
                  <c:v>43641</c:v>
                </c:pt>
                <c:pt idx="1882">
                  <c:v>43642</c:v>
                </c:pt>
                <c:pt idx="1883">
                  <c:v>43643</c:v>
                </c:pt>
                <c:pt idx="1884">
                  <c:v>43644</c:v>
                </c:pt>
                <c:pt idx="1885">
                  <c:v>43647</c:v>
                </c:pt>
                <c:pt idx="1886">
                  <c:v>43648</c:v>
                </c:pt>
                <c:pt idx="1887">
                  <c:v>43649</c:v>
                </c:pt>
                <c:pt idx="1888">
                  <c:v>43650</c:v>
                </c:pt>
                <c:pt idx="1889">
                  <c:v>43651</c:v>
                </c:pt>
                <c:pt idx="1890">
                  <c:v>43654</c:v>
                </c:pt>
                <c:pt idx="1891">
                  <c:v>43655</c:v>
                </c:pt>
                <c:pt idx="1892">
                  <c:v>43656</c:v>
                </c:pt>
                <c:pt idx="1893">
                  <c:v>43657</c:v>
                </c:pt>
                <c:pt idx="1894">
                  <c:v>43658</c:v>
                </c:pt>
                <c:pt idx="1895">
                  <c:v>43661</c:v>
                </c:pt>
                <c:pt idx="1896">
                  <c:v>43662</c:v>
                </c:pt>
                <c:pt idx="1897">
                  <c:v>43663</c:v>
                </c:pt>
                <c:pt idx="1898">
                  <c:v>43664</c:v>
                </c:pt>
                <c:pt idx="1899">
                  <c:v>43665</c:v>
                </c:pt>
                <c:pt idx="1900">
                  <c:v>43668</c:v>
                </c:pt>
                <c:pt idx="1901">
                  <c:v>43669</c:v>
                </c:pt>
                <c:pt idx="1902">
                  <c:v>43670</c:v>
                </c:pt>
                <c:pt idx="1903">
                  <c:v>43671</c:v>
                </c:pt>
                <c:pt idx="1904">
                  <c:v>43672</c:v>
                </c:pt>
                <c:pt idx="1905">
                  <c:v>43675</c:v>
                </c:pt>
                <c:pt idx="1906">
                  <c:v>43676</c:v>
                </c:pt>
                <c:pt idx="1907">
                  <c:v>43677</c:v>
                </c:pt>
                <c:pt idx="1908">
                  <c:v>43678</c:v>
                </c:pt>
                <c:pt idx="1909">
                  <c:v>43679</c:v>
                </c:pt>
                <c:pt idx="1910">
                  <c:v>43682</c:v>
                </c:pt>
                <c:pt idx="1911">
                  <c:v>43683</c:v>
                </c:pt>
                <c:pt idx="1912">
                  <c:v>43684</c:v>
                </c:pt>
                <c:pt idx="1913">
                  <c:v>43685</c:v>
                </c:pt>
                <c:pt idx="1914">
                  <c:v>43686</c:v>
                </c:pt>
                <c:pt idx="1915">
                  <c:v>43687</c:v>
                </c:pt>
                <c:pt idx="1916">
                  <c:v>43689</c:v>
                </c:pt>
                <c:pt idx="1917">
                  <c:v>43690</c:v>
                </c:pt>
                <c:pt idx="1918">
                  <c:v>43691</c:v>
                </c:pt>
                <c:pt idx="1919">
                  <c:v>43692</c:v>
                </c:pt>
                <c:pt idx="1920">
                  <c:v>43693</c:v>
                </c:pt>
                <c:pt idx="1921">
                  <c:v>43698</c:v>
                </c:pt>
                <c:pt idx="1922">
                  <c:v>43699</c:v>
                </c:pt>
                <c:pt idx="1923">
                  <c:v>43700</c:v>
                </c:pt>
                <c:pt idx="1924">
                  <c:v>43703</c:v>
                </c:pt>
                <c:pt idx="1925">
                  <c:v>43704</c:v>
                </c:pt>
                <c:pt idx="1926">
                  <c:v>43705</c:v>
                </c:pt>
                <c:pt idx="1927">
                  <c:v>43706</c:v>
                </c:pt>
                <c:pt idx="1928">
                  <c:v>43707</c:v>
                </c:pt>
                <c:pt idx="1929">
                  <c:v>43710</c:v>
                </c:pt>
                <c:pt idx="1930">
                  <c:v>43711</c:v>
                </c:pt>
                <c:pt idx="1931">
                  <c:v>43712</c:v>
                </c:pt>
                <c:pt idx="1932">
                  <c:v>43713</c:v>
                </c:pt>
                <c:pt idx="1933">
                  <c:v>43714</c:v>
                </c:pt>
                <c:pt idx="1934">
                  <c:v>43717</c:v>
                </c:pt>
                <c:pt idx="1935">
                  <c:v>43718</c:v>
                </c:pt>
                <c:pt idx="1936">
                  <c:v>43719</c:v>
                </c:pt>
                <c:pt idx="1937">
                  <c:v>43720</c:v>
                </c:pt>
                <c:pt idx="1938">
                  <c:v>43721</c:v>
                </c:pt>
                <c:pt idx="1939">
                  <c:v>43724</c:v>
                </c:pt>
                <c:pt idx="1940">
                  <c:v>43725</c:v>
                </c:pt>
                <c:pt idx="1941">
                  <c:v>43726</c:v>
                </c:pt>
                <c:pt idx="1942">
                  <c:v>43727</c:v>
                </c:pt>
                <c:pt idx="1943">
                  <c:v>43728</c:v>
                </c:pt>
                <c:pt idx="1944">
                  <c:v>43731</c:v>
                </c:pt>
                <c:pt idx="1945">
                  <c:v>43732</c:v>
                </c:pt>
                <c:pt idx="1946">
                  <c:v>43733</c:v>
                </c:pt>
                <c:pt idx="1947">
                  <c:v>43734</c:v>
                </c:pt>
                <c:pt idx="1948">
                  <c:v>43735</c:v>
                </c:pt>
                <c:pt idx="1949">
                  <c:v>43738</c:v>
                </c:pt>
                <c:pt idx="1950">
                  <c:v>43739</c:v>
                </c:pt>
                <c:pt idx="1951">
                  <c:v>43740</c:v>
                </c:pt>
                <c:pt idx="1952">
                  <c:v>43741</c:v>
                </c:pt>
                <c:pt idx="1953">
                  <c:v>43742</c:v>
                </c:pt>
                <c:pt idx="1954">
                  <c:v>43745</c:v>
                </c:pt>
                <c:pt idx="1955">
                  <c:v>43746</c:v>
                </c:pt>
                <c:pt idx="1956">
                  <c:v>43747</c:v>
                </c:pt>
                <c:pt idx="1957">
                  <c:v>43748</c:v>
                </c:pt>
                <c:pt idx="1958">
                  <c:v>43749</c:v>
                </c:pt>
                <c:pt idx="1959">
                  <c:v>43752</c:v>
                </c:pt>
                <c:pt idx="1960">
                  <c:v>43753</c:v>
                </c:pt>
                <c:pt idx="1961">
                  <c:v>43754</c:v>
                </c:pt>
                <c:pt idx="1962">
                  <c:v>43755</c:v>
                </c:pt>
                <c:pt idx="1963">
                  <c:v>43756</c:v>
                </c:pt>
                <c:pt idx="1964">
                  <c:v>43759</c:v>
                </c:pt>
                <c:pt idx="1965">
                  <c:v>43760</c:v>
                </c:pt>
                <c:pt idx="1966">
                  <c:v>43762</c:v>
                </c:pt>
                <c:pt idx="1967">
                  <c:v>43763</c:v>
                </c:pt>
                <c:pt idx="1968">
                  <c:v>43766</c:v>
                </c:pt>
                <c:pt idx="1969">
                  <c:v>43767</c:v>
                </c:pt>
                <c:pt idx="1970">
                  <c:v>43768</c:v>
                </c:pt>
                <c:pt idx="1971">
                  <c:v>43769</c:v>
                </c:pt>
                <c:pt idx="1972">
                  <c:v>43773</c:v>
                </c:pt>
                <c:pt idx="1973">
                  <c:v>43774</c:v>
                </c:pt>
                <c:pt idx="1974">
                  <c:v>43775</c:v>
                </c:pt>
                <c:pt idx="1975">
                  <c:v>43776</c:v>
                </c:pt>
                <c:pt idx="1976">
                  <c:v>43777</c:v>
                </c:pt>
                <c:pt idx="1977">
                  <c:v>43780</c:v>
                </c:pt>
                <c:pt idx="1978">
                  <c:v>43781</c:v>
                </c:pt>
                <c:pt idx="1979">
                  <c:v>43782</c:v>
                </c:pt>
                <c:pt idx="1980">
                  <c:v>43783</c:v>
                </c:pt>
                <c:pt idx="1981">
                  <c:v>43784</c:v>
                </c:pt>
                <c:pt idx="1982">
                  <c:v>43787</c:v>
                </c:pt>
                <c:pt idx="1983">
                  <c:v>43788</c:v>
                </c:pt>
                <c:pt idx="1984">
                  <c:v>43789</c:v>
                </c:pt>
                <c:pt idx="1985">
                  <c:v>43790</c:v>
                </c:pt>
                <c:pt idx="1986">
                  <c:v>43791</c:v>
                </c:pt>
                <c:pt idx="1987">
                  <c:v>43794</c:v>
                </c:pt>
                <c:pt idx="1988">
                  <c:v>43795</c:v>
                </c:pt>
                <c:pt idx="1989">
                  <c:v>43796</c:v>
                </c:pt>
                <c:pt idx="1990">
                  <c:v>43797</c:v>
                </c:pt>
                <c:pt idx="1991">
                  <c:v>43798</c:v>
                </c:pt>
                <c:pt idx="1992">
                  <c:v>43801</c:v>
                </c:pt>
                <c:pt idx="1993">
                  <c:v>43802</c:v>
                </c:pt>
                <c:pt idx="1994">
                  <c:v>43803</c:v>
                </c:pt>
                <c:pt idx="1995">
                  <c:v>43804</c:v>
                </c:pt>
                <c:pt idx="1996">
                  <c:v>43805</c:v>
                </c:pt>
                <c:pt idx="1997">
                  <c:v>43806</c:v>
                </c:pt>
                <c:pt idx="1998">
                  <c:v>43808</c:v>
                </c:pt>
                <c:pt idx="1999">
                  <c:v>43809</c:v>
                </c:pt>
                <c:pt idx="2000">
                  <c:v>43810</c:v>
                </c:pt>
                <c:pt idx="2001">
                  <c:v>43811</c:v>
                </c:pt>
                <c:pt idx="2002">
                  <c:v>43812</c:v>
                </c:pt>
                <c:pt idx="2003">
                  <c:v>43813</c:v>
                </c:pt>
                <c:pt idx="2004">
                  <c:v>43815</c:v>
                </c:pt>
                <c:pt idx="2005">
                  <c:v>43816</c:v>
                </c:pt>
                <c:pt idx="2006">
                  <c:v>43817</c:v>
                </c:pt>
                <c:pt idx="2007">
                  <c:v>43818</c:v>
                </c:pt>
                <c:pt idx="2008">
                  <c:v>43819</c:v>
                </c:pt>
                <c:pt idx="2009">
                  <c:v>43822</c:v>
                </c:pt>
                <c:pt idx="2010">
                  <c:v>43829</c:v>
                </c:pt>
                <c:pt idx="2011">
                  <c:v>43830</c:v>
                </c:pt>
                <c:pt idx="2012">
                  <c:v>43832</c:v>
                </c:pt>
                <c:pt idx="2013">
                  <c:v>43833</c:v>
                </c:pt>
                <c:pt idx="2014">
                  <c:v>43836</c:v>
                </c:pt>
                <c:pt idx="2015">
                  <c:v>43837</c:v>
                </c:pt>
                <c:pt idx="2016">
                  <c:v>43838</c:v>
                </c:pt>
                <c:pt idx="2017">
                  <c:v>43839</c:v>
                </c:pt>
                <c:pt idx="2018">
                  <c:v>43840</c:v>
                </c:pt>
                <c:pt idx="2019">
                  <c:v>43843</c:v>
                </c:pt>
                <c:pt idx="2020">
                  <c:v>43844</c:v>
                </c:pt>
                <c:pt idx="2021">
                  <c:v>43845</c:v>
                </c:pt>
                <c:pt idx="2022">
                  <c:v>43846</c:v>
                </c:pt>
                <c:pt idx="2023">
                  <c:v>43847</c:v>
                </c:pt>
                <c:pt idx="2024">
                  <c:v>43850</c:v>
                </c:pt>
                <c:pt idx="2025">
                  <c:v>43851</c:v>
                </c:pt>
                <c:pt idx="2026">
                  <c:v>43852</c:v>
                </c:pt>
                <c:pt idx="2027">
                  <c:v>43853</c:v>
                </c:pt>
                <c:pt idx="2028">
                  <c:v>43854</c:v>
                </c:pt>
                <c:pt idx="2029">
                  <c:v>43857</c:v>
                </c:pt>
                <c:pt idx="2030">
                  <c:v>43858</c:v>
                </c:pt>
                <c:pt idx="2031">
                  <c:v>43859</c:v>
                </c:pt>
                <c:pt idx="2032">
                  <c:v>43860</c:v>
                </c:pt>
                <c:pt idx="2033">
                  <c:v>43861</c:v>
                </c:pt>
                <c:pt idx="2034">
                  <c:v>43864</c:v>
                </c:pt>
                <c:pt idx="2035">
                  <c:v>43865</c:v>
                </c:pt>
                <c:pt idx="2036">
                  <c:v>43866</c:v>
                </c:pt>
                <c:pt idx="2037">
                  <c:v>43867</c:v>
                </c:pt>
                <c:pt idx="2038">
                  <c:v>43868</c:v>
                </c:pt>
                <c:pt idx="2039">
                  <c:v>43871</c:v>
                </c:pt>
                <c:pt idx="2040">
                  <c:v>43872</c:v>
                </c:pt>
                <c:pt idx="2041">
                  <c:v>43873</c:v>
                </c:pt>
                <c:pt idx="2042">
                  <c:v>43874</c:v>
                </c:pt>
                <c:pt idx="2043">
                  <c:v>43875</c:v>
                </c:pt>
                <c:pt idx="2044">
                  <c:v>43878</c:v>
                </c:pt>
                <c:pt idx="2045">
                  <c:v>43879</c:v>
                </c:pt>
                <c:pt idx="2046">
                  <c:v>43880</c:v>
                </c:pt>
                <c:pt idx="2047">
                  <c:v>43881</c:v>
                </c:pt>
                <c:pt idx="2048">
                  <c:v>43882</c:v>
                </c:pt>
                <c:pt idx="2049">
                  <c:v>43885</c:v>
                </c:pt>
                <c:pt idx="2050">
                  <c:v>43886</c:v>
                </c:pt>
                <c:pt idx="2051">
                  <c:v>43887</c:v>
                </c:pt>
                <c:pt idx="2052">
                  <c:v>43888</c:v>
                </c:pt>
                <c:pt idx="2053">
                  <c:v>43889</c:v>
                </c:pt>
                <c:pt idx="2054">
                  <c:v>43892</c:v>
                </c:pt>
                <c:pt idx="2055">
                  <c:v>43893</c:v>
                </c:pt>
                <c:pt idx="2056">
                  <c:v>43894</c:v>
                </c:pt>
                <c:pt idx="2057">
                  <c:v>43895</c:v>
                </c:pt>
                <c:pt idx="2058">
                  <c:v>43896</c:v>
                </c:pt>
                <c:pt idx="2059">
                  <c:v>43899</c:v>
                </c:pt>
                <c:pt idx="2060">
                  <c:v>43900</c:v>
                </c:pt>
                <c:pt idx="2061">
                  <c:v>43901</c:v>
                </c:pt>
                <c:pt idx="2062">
                  <c:v>43902</c:v>
                </c:pt>
                <c:pt idx="2063">
                  <c:v>43903</c:v>
                </c:pt>
                <c:pt idx="2064">
                  <c:v>43906</c:v>
                </c:pt>
                <c:pt idx="2065">
                  <c:v>43907</c:v>
                </c:pt>
                <c:pt idx="2066">
                  <c:v>43908</c:v>
                </c:pt>
                <c:pt idx="2067">
                  <c:v>43909</c:v>
                </c:pt>
                <c:pt idx="2068">
                  <c:v>43910</c:v>
                </c:pt>
                <c:pt idx="2069">
                  <c:v>43913</c:v>
                </c:pt>
                <c:pt idx="2070">
                  <c:v>43914</c:v>
                </c:pt>
                <c:pt idx="2071">
                  <c:v>43915</c:v>
                </c:pt>
                <c:pt idx="2072">
                  <c:v>43916</c:v>
                </c:pt>
                <c:pt idx="2073">
                  <c:v>43917</c:v>
                </c:pt>
                <c:pt idx="2074">
                  <c:v>43920</c:v>
                </c:pt>
                <c:pt idx="2075">
                  <c:v>43921</c:v>
                </c:pt>
                <c:pt idx="2076">
                  <c:v>43922</c:v>
                </c:pt>
                <c:pt idx="2077">
                  <c:v>43923</c:v>
                </c:pt>
                <c:pt idx="2078">
                  <c:v>43924</c:v>
                </c:pt>
                <c:pt idx="2079">
                  <c:v>43927</c:v>
                </c:pt>
                <c:pt idx="2080">
                  <c:v>43928</c:v>
                </c:pt>
                <c:pt idx="2081">
                  <c:v>43929</c:v>
                </c:pt>
                <c:pt idx="2082">
                  <c:v>43930</c:v>
                </c:pt>
                <c:pt idx="2083">
                  <c:v>43935</c:v>
                </c:pt>
                <c:pt idx="2084">
                  <c:v>43936</c:v>
                </c:pt>
                <c:pt idx="2085">
                  <c:v>43937</c:v>
                </c:pt>
                <c:pt idx="2086">
                  <c:v>43938</c:v>
                </c:pt>
                <c:pt idx="2087">
                  <c:v>43941</c:v>
                </c:pt>
                <c:pt idx="2088">
                  <c:v>43942</c:v>
                </c:pt>
                <c:pt idx="2089">
                  <c:v>43943</c:v>
                </c:pt>
                <c:pt idx="2090">
                  <c:v>43944</c:v>
                </c:pt>
                <c:pt idx="2091">
                  <c:v>43945</c:v>
                </c:pt>
                <c:pt idx="2092">
                  <c:v>43948</c:v>
                </c:pt>
                <c:pt idx="2093">
                  <c:v>43949</c:v>
                </c:pt>
                <c:pt idx="2094">
                  <c:v>43950</c:v>
                </c:pt>
                <c:pt idx="2095">
                  <c:v>43951</c:v>
                </c:pt>
                <c:pt idx="2096">
                  <c:v>43955</c:v>
                </c:pt>
                <c:pt idx="2097">
                  <c:v>43956</c:v>
                </c:pt>
                <c:pt idx="2098">
                  <c:v>43957</c:v>
                </c:pt>
                <c:pt idx="2099">
                  <c:v>43958</c:v>
                </c:pt>
                <c:pt idx="2100">
                  <c:v>43959</c:v>
                </c:pt>
                <c:pt idx="2101">
                  <c:v>43962</c:v>
                </c:pt>
                <c:pt idx="2102">
                  <c:v>43963</c:v>
                </c:pt>
                <c:pt idx="2103">
                  <c:v>43964</c:v>
                </c:pt>
                <c:pt idx="2104">
                  <c:v>43965</c:v>
                </c:pt>
                <c:pt idx="2105">
                  <c:v>43966</c:v>
                </c:pt>
                <c:pt idx="2106">
                  <c:v>43969</c:v>
                </c:pt>
                <c:pt idx="2107">
                  <c:v>43970</c:v>
                </c:pt>
                <c:pt idx="2108">
                  <c:v>43971</c:v>
                </c:pt>
                <c:pt idx="2109">
                  <c:v>43972</c:v>
                </c:pt>
                <c:pt idx="2110">
                  <c:v>43973</c:v>
                </c:pt>
                <c:pt idx="2111">
                  <c:v>43976</c:v>
                </c:pt>
                <c:pt idx="2112">
                  <c:v>43977</c:v>
                </c:pt>
                <c:pt idx="2113">
                  <c:v>43978</c:v>
                </c:pt>
                <c:pt idx="2114">
                  <c:v>43979</c:v>
                </c:pt>
                <c:pt idx="2115">
                  <c:v>43980</c:v>
                </c:pt>
                <c:pt idx="2116">
                  <c:v>43984</c:v>
                </c:pt>
                <c:pt idx="2117">
                  <c:v>43985</c:v>
                </c:pt>
                <c:pt idx="2118">
                  <c:v>43986</c:v>
                </c:pt>
                <c:pt idx="2119">
                  <c:v>43987</c:v>
                </c:pt>
                <c:pt idx="2120">
                  <c:v>43990</c:v>
                </c:pt>
                <c:pt idx="2121">
                  <c:v>43991</c:v>
                </c:pt>
                <c:pt idx="2122">
                  <c:v>43992</c:v>
                </c:pt>
                <c:pt idx="2123">
                  <c:v>43993</c:v>
                </c:pt>
                <c:pt idx="2124">
                  <c:v>43994</c:v>
                </c:pt>
                <c:pt idx="2125">
                  <c:v>43997</c:v>
                </c:pt>
                <c:pt idx="2126">
                  <c:v>43998</c:v>
                </c:pt>
                <c:pt idx="2127">
                  <c:v>43999</c:v>
                </c:pt>
                <c:pt idx="2128">
                  <c:v>44000</c:v>
                </c:pt>
                <c:pt idx="2129">
                  <c:v>44001</c:v>
                </c:pt>
                <c:pt idx="2130">
                  <c:v>44004</c:v>
                </c:pt>
                <c:pt idx="2131">
                  <c:v>44005</c:v>
                </c:pt>
                <c:pt idx="2132">
                  <c:v>44006</c:v>
                </c:pt>
                <c:pt idx="2133">
                  <c:v>44007</c:v>
                </c:pt>
                <c:pt idx="2134">
                  <c:v>44008</c:v>
                </c:pt>
                <c:pt idx="2135">
                  <c:v>44011</c:v>
                </c:pt>
                <c:pt idx="2136">
                  <c:v>44012</c:v>
                </c:pt>
                <c:pt idx="2137">
                  <c:v>44013</c:v>
                </c:pt>
                <c:pt idx="2138">
                  <c:v>44014</c:v>
                </c:pt>
                <c:pt idx="2139">
                  <c:v>44015</c:v>
                </c:pt>
                <c:pt idx="2140">
                  <c:v>44018</c:v>
                </c:pt>
                <c:pt idx="2141">
                  <c:v>44019</c:v>
                </c:pt>
                <c:pt idx="2142">
                  <c:v>44020</c:v>
                </c:pt>
                <c:pt idx="2143">
                  <c:v>44021</c:v>
                </c:pt>
                <c:pt idx="2144">
                  <c:v>44022</c:v>
                </c:pt>
                <c:pt idx="2145">
                  <c:v>44025</c:v>
                </c:pt>
                <c:pt idx="2146">
                  <c:v>44026</c:v>
                </c:pt>
                <c:pt idx="2147">
                  <c:v>44027</c:v>
                </c:pt>
                <c:pt idx="2148">
                  <c:v>44028</c:v>
                </c:pt>
                <c:pt idx="2149">
                  <c:v>44029</c:v>
                </c:pt>
                <c:pt idx="2150">
                  <c:v>44032</c:v>
                </c:pt>
                <c:pt idx="2151">
                  <c:v>44033</c:v>
                </c:pt>
                <c:pt idx="2152">
                  <c:v>44034</c:v>
                </c:pt>
                <c:pt idx="2153">
                  <c:v>44035</c:v>
                </c:pt>
                <c:pt idx="2154">
                  <c:v>44036</c:v>
                </c:pt>
                <c:pt idx="2155">
                  <c:v>44039</c:v>
                </c:pt>
                <c:pt idx="2156">
                  <c:v>44040</c:v>
                </c:pt>
                <c:pt idx="2157">
                  <c:v>44041</c:v>
                </c:pt>
                <c:pt idx="2158">
                  <c:v>44042</c:v>
                </c:pt>
                <c:pt idx="2159">
                  <c:v>44043</c:v>
                </c:pt>
                <c:pt idx="2160">
                  <c:v>44046</c:v>
                </c:pt>
                <c:pt idx="2161">
                  <c:v>44047</c:v>
                </c:pt>
                <c:pt idx="2162">
                  <c:v>44048</c:v>
                </c:pt>
                <c:pt idx="2163">
                  <c:v>44049</c:v>
                </c:pt>
                <c:pt idx="2164">
                  <c:v>44050</c:v>
                </c:pt>
                <c:pt idx="2165">
                  <c:v>44053</c:v>
                </c:pt>
                <c:pt idx="2166">
                  <c:v>44054</c:v>
                </c:pt>
                <c:pt idx="2167">
                  <c:v>44055</c:v>
                </c:pt>
                <c:pt idx="2168">
                  <c:v>44056</c:v>
                </c:pt>
                <c:pt idx="2169">
                  <c:v>44057</c:v>
                </c:pt>
                <c:pt idx="2170">
                  <c:v>44060</c:v>
                </c:pt>
                <c:pt idx="2171">
                  <c:v>44061</c:v>
                </c:pt>
                <c:pt idx="2172">
                  <c:v>44062</c:v>
                </c:pt>
                <c:pt idx="2173">
                  <c:v>44067</c:v>
                </c:pt>
                <c:pt idx="2174">
                  <c:v>44068</c:v>
                </c:pt>
                <c:pt idx="2175">
                  <c:v>44069</c:v>
                </c:pt>
                <c:pt idx="2176">
                  <c:v>44070</c:v>
                </c:pt>
                <c:pt idx="2177">
                  <c:v>44071</c:v>
                </c:pt>
                <c:pt idx="2178">
                  <c:v>44072</c:v>
                </c:pt>
                <c:pt idx="2179">
                  <c:v>44074</c:v>
                </c:pt>
                <c:pt idx="2180">
                  <c:v>44075</c:v>
                </c:pt>
                <c:pt idx="2181">
                  <c:v>44076</c:v>
                </c:pt>
                <c:pt idx="2182">
                  <c:v>44077</c:v>
                </c:pt>
                <c:pt idx="2183">
                  <c:v>44078</c:v>
                </c:pt>
                <c:pt idx="2184">
                  <c:v>44081</c:v>
                </c:pt>
                <c:pt idx="2185">
                  <c:v>44082</c:v>
                </c:pt>
                <c:pt idx="2186">
                  <c:v>44083</c:v>
                </c:pt>
                <c:pt idx="2187">
                  <c:v>44084</c:v>
                </c:pt>
                <c:pt idx="2188">
                  <c:v>44085</c:v>
                </c:pt>
                <c:pt idx="2189">
                  <c:v>44088</c:v>
                </c:pt>
                <c:pt idx="2190">
                  <c:v>44089</c:v>
                </c:pt>
                <c:pt idx="2191">
                  <c:v>44090</c:v>
                </c:pt>
                <c:pt idx="2192">
                  <c:v>44091</c:v>
                </c:pt>
                <c:pt idx="2193">
                  <c:v>44092</c:v>
                </c:pt>
                <c:pt idx="2194">
                  <c:v>44095</c:v>
                </c:pt>
                <c:pt idx="2195">
                  <c:v>44096</c:v>
                </c:pt>
                <c:pt idx="2196">
                  <c:v>44097</c:v>
                </c:pt>
                <c:pt idx="2197">
                  <c:v>44098</c:v>
                </c:pt>
                <c:pt idx="2198">
                  <c:v>44099</c:v>
                </c:pt>
                <c:pt idx="2199">
                  <c:v>44102</c:v>
                </c:pt>
                <c:pt idx="2200">
                  <c:v>44103</c:v>
                </c:pt>
                <c:pt idx="2201">
                  <c:v>44104</c:v>
                </c:pt>
                <c:pt idx="2202">
                  <c:v>44105</c:v>
                </c:pt>
                <c:pt idx="2203">
                  <c:v>44106</c:v>
                </c:pt>
                <c:pt idx="2204">
                  <c:v>44109</c:v>
                </c:pt>
                <c:pt idx="2205">
                  <c:v>44110</c:v>
                </c:pt>
                <c:pt idx="2206">
                  <c:v>44111</c:v>
                </c:pt>
                <c:pt idx="2207">
                  <c:v>44112</c:v>
                </c:pt>
                <c:pt idx="2208">
                  <c:v>44113</c:v>
                </c:pt>
                <c:pt idx="2209">
                  <c:v>44116</c:v>
                </c:pt>
                <c:pt idx="2210">
                  <c:v>44117</c:v>
                </c:pt>
                <c:pt idx="2211">
                  <c:v>44118</c:v>
                </c:pt>
                <c:pt idx="2212">
                  <c:v>44119</c:v>
                </c:pt>
                <c:pt idx="2213">
                  <c:v>44120</c:v>
                </c:pt>
                <c:pt idx="2214">
                  <c:v>44123</c:v>
                </c:pt>
                <c:pt idx="2215">
                  <c:v>44124</c:v>
                </c:pt>
                <c:pt idx="2216">
                  <c:v>44125</c:v>
                </c:pt>
                <c:pt idx="2217">
                  <c:v>44126</c:v>
                </c:pt>
                <c:pt idx="2218">
                  <c:v>44130</c:v>
                </c:pt>
                <c:pt idx="2219">
                  <c:v>44131</c:v>
                </c:pt>
                <c:pt idx="2220">
                  <c:v>44132</c:v>
                </c:pt>
                <c:pt idx="2221">
                  <c:v>44133</c:v>
                </c:pt>
                <c:pt idx="2222">
                  <c:v>44134</c:v>
                </c:pt>
                <c:pt idx="2223">
                  <c:v>44137</c:v>
                </c:pt>
                <c:pt idx="2224">
                  <c:v>44138</c:v>
                </c:pt>
                <c:pt idx="2225">
                  <c:v>44139</c:v>
                </c:pt>
                <c:pt idx="2226">
                  <c:v>44140</c:v>
                </c:pt>
                <c:pt idx="2227">
                  <c:v>44141</c:v>
                </c:pt>
                <c:pt idx="2228">
                  <c:v>44144</c:v>
                </c:pt>
                <c:pt idx="2229">
                  <c:v>44145</c:v>
                </c:pt>
                <c:pt idx="2230">
                  <c:v>44146</c:v>
                </c:pt>
                <c:pt idx="2231">
                  <c:v>44147</c:v>
                </c:pt>
                <c:pt idx="2232">
                  <c:v>44148</c:v>
                </c:pt>
                <c:pt idx="2233">
                  <c:v>44151</c:v>
                </c:pt>
                <c:pt idx="2234">
                  <c:v>44152</c:v>
                </c:pt>
                <c:pt idx="2235">
                  <c:v>44153</c:v>
                </c:pt>
                <c:pt idx="2236">
                  <c:v>44154</c:v>
                </c:pt>
                <c:pt idx="2237">
                  <c:v>44155</c:v>
                </c:pt>
                <c:pt idx="2238">
                  <c:v>44158</c:v>
                </c:pt>
                <c:pt idx="2239">
                  <c:v>44159</c:v>
                </c:pt>
                <c:pt idx="2240">
                  <c:v>44160</c:v>
                </c:pt>
                <c:pt idx="2241">
                  <c:v>44161</c:v>
                </c:pt>
                <c:pt idx="2242">
                  <c:v>44162</c:v>
                </c:pt>
                <c:pt idx="2243">
                  <c:v>44165</c:v>
                </c:pt>
                <c:pt idx="2244">
                  <c:v>44166</c:v>
                </c:pt>
                <c:pt idx="2245">
                  <c:v>44167</c:v>
                </c:pt>
                <c:pt idx="2246">
                  <c:v>44168</c:v>
                </c:pt>
                <c:pt idx="2247">
                  <c:v>44169</c:v>
                </c:pt>
                <c:pt idx="2248">
                  <c:v>44172</c:v>
                </c:pt>
                <c:pt idx="2249">
                  <c:v>44173</c:v>
                </c:pt>
                <c:pt idx="2250">
                  <c:v>44174</c:v>
                </c:pt>
                <c:pt idx="2251">
                  <c:v>44175</c:v>
                </c:pt>
                <c:pt idx="2252">
                  <c:v>44176</c:v>
                </c:pt>
                <c:pt idx="2253">
                  <c:v>44177</c:v>
                </c:pt>
                <c:pt idx="2254">
                  <c:v>44179</c:v>
                </c:pt>
                <c:pt idx="2255">
                  <c:v>44180</c:v>
                </c:pt>
                <c:pt idx="2256">
                  <c:v>44181</c:v>
                </c:pt>
                <c:pt idx="2257">
                  <c:v>44182</c:v>
                </c:pt>
                <c:pt idx="2258">
                  <c:v>44183</c:v>
                </c:pt>
                <c:pt idx="2259">
                  <c:v>44186</c:v>
                </c:pt>
                <c:pt idx="2260">
                  <c:v>44187</c:v>
                </c:pt>
                <c:pt idx="2261">
                  <c:v>44188</c:v>
                </c:pt>
                <c:pt idx="2262">
                  <c:v>44193</c:v>
                </c:pt>
                <c:pt idx="2263">
                  <c:v>44194</c:v>
                </c:pt>
                <c:pt idx="2264">
                  <c:v>44195</c:v>
                </c:pt>
                <c:pt idx="2265">
                  <c:v>44196</c:v>
                </c:pt>
                <c:pt idx="2266">
                  <c:v>44200</c:v>
                </c:pt>
                <c:pt idx="2267">
                  <c:v>44201</c:v>
                </c:pt>
                <c:pt idx="2268">
                  <c:v>44202</c:v>
                </c:pt>
                <c:pt idx="2269">
                  <c:v>44203</c:v>
                </c:pt>
                <c:pt idx="2270">
                  <c:v>44204</c:v>
                </c:pt>
                <c:pt idx="2271">
                  <c:v>44207</c:v>
                </c:pt>
                <c:pt idx="2272">
                  <c:v>44208</c:v>
                </c:pt>
                <c:pt idx="2273">
                  <c:v>44209</c:v>
                </c:pt>
                <c:pt idx="2274">
                  <c:v>44210</c:v>
                </c:pt>
                <c:pt idx="2275">
                  <c:v>44211</c:v>
                </c:pt>
                <c:pt idx="2276">
                  <c:v>44214</c:v>
                </c:pt>
                <c:pt idx="2277">
                  <c:v>44215</c:v>
                </c:pt>
                <c:pt idx="2278">
                  <c:v>44216</c:v>
                </c:pt>
                <c:pt idx="2279">
                  <c:v>44217</c:v>
                </c:pt>
                <c:pt idx="2280">
                  <c:v>44218</c:v>
                </c:pt>
                <c:pt idx="2281">
                  <c:v>44221</c:v>
                </c:pt>
                <c:pt idx="2282">
                  <c:v>44222</c:v>
                </c:pt>
                <c:pt idx="2283">
                  <c:v>44223</c:v>
                </c:pt>
                <c:pt idx="2284">
                  <c:v>44224</c:v>
                </c:pt>
                <c:pt idx="2285">
                  <c:v>44225</c:v>
                </c:pt>
                <c:pt idx="2286">
                  <c:v>44228</c:v>
                </c:pt>
                <c:pt idx="2287">
                  <c:v>44229</c:v>
                </c:pt>
                <c:pt idx="2288">
                  <c:v>44230</c:v>
                </c:pt>
                <c:pt idx="2289">
                  <c:v>44231</c:v>
                </c:pt>
                <c:pt idx="2290">
                  <c:v>44232</c:v>
                </c:pt>
                <c:pt idx="2291">
                  <c:v>44235</c:v>
                </c:pt>
                <c:pt idx="2292">
                  <c:v>44236</c:v>
                </c:pt>
                <c:pt idx="2293">
                  <c:v>44237</c:v>
                </c:pt>
                <c:pt idx="2294">
                  <c:v>44238</c:v>
                </c:pt>
                <c:pt idx="2295">
                  <c:v>44239</c:v>
                </c:pt>
                <c:pt idx="2296">
                  <c:v>44242</c:v>
                </c:pt>
                <c:pt idx="2297">
                  <c:v>44243</c:v>
                </c:pt>
                <c:pt idx="2298">
                  <c:v>44244</c:v>
                </c:pt>
                <c:pt idx="2299">
                  <c:v>44245</c:v>
                </c:pt>
                <c:pt idx="2300">
                  <c:v>44246</c:v>
                </c:pt>
                <c:pt idx="2301">
                  <c:v>44249</c:v>
                </c:pt>
                <c:pt idx="2302">
                  <c:v>44250</c:v>
                </c:pt>
                <c:pt idx="2303">
                  <c:v>44251</c:v>
                </c:pt>
                <c:pt idx="2304">
                  <c:v>44252</c:v>
                </c:pt>
                <c:pt idx="2305">
                  <c:v>44253</c:v>
                </c:pt>
                <c:pt idx="2306">
                  <c:v>44256</c:v>
                </c:pt>
                <c:pt idx="2307">
                  <c:v>44257</c:v>
                </c:pt>
                <c:pt idx="2308">
                  <c:v>44258</c:v>
                </c:pt>
                <c:pt idx="2309">
                  <c:v>44259</c:v>
                </c:pt>
                <c:pt idx="2310">
                  <c:v>44260</c:v>
                </c:pt>
                <c:pt idx="2311">
                  <c:v>44263</c:v>
                </c:pt>
                <c:pt idx="2312">
                  <c:v>44264</c:v>
                </c:pt>
                <c:pt idx="2313">
                  <c:v>44265</c:v>
                </c:pt>
                <c:pt idx="2314">
                  <c:v>44266</c:v>
                </c:pt>
                <c:pt idx="2315">
                  <c:v>44267</c:v>
                </c:pt>
                <c:pt idx="2316">
                  <c:v>44271</c:v>
                </c:pt>
                <c:pt idx="2317">
                  <c:v>44272</c:v>
                </c:pt>
                <c:pt idx="2318">
                  <c:v>44273</c:v>
                </c:pt>
                <c:pt idx="2319">
                  <c:v>44274</c:v>
                </c:pt>
                <c:pt idx="2320">
                  <c:v>44277</c:v>
                </c:pt>
                <c:pt idx="2321">
                  <c:v>44278</c:v>
                </c:pt>
                <c:pt idx="2322">
                  <c:v>44279</c:v>
                </c:pt>
                <c:pt idx="2323">
                  <c:v>44280</c:v>
                </c:pt>
                <c:pt idx="2324">
                  <c:v>44281</c:v>
                </c:pt>
                <c:pt idx="2325">
                  <c:v>44284</c:v>
                </c:pt>
                <c:pt idx="2326">
                  <c:v>44285</c:v>
                </c:pt>
                <c:pt idx="2327">
                  <c:v>44286</c:v>
                </c:pt>
                <c:pt idx="2328">
                  <c:v>44287</c:v>
                </c:pt>
                <c:pt idx="2329">
                  <c:v>44292</c:v>
                </c:pt>
                <c:pt idx="2330">
                  <c:v>44293</c:v>
                </c:pt>
                <c:pt idx="2331">
                  <c:v>44294</c:v>
                </c:pt>
                <c:pt idx="2332">
                  <c:v>44295</c:v>
                </c:pt>
                <c:pt idx="2333">
                  <c:v>44298</c:v>
                </c:pt>
                <c:pt idx="2334">
                  <c:v>44299</c:v>
                </c:pt>
                <c:pt idx="2335">
                  <c:v>44300</c:v>
                </c:pt>
                <c:pt idx="2336">
                  <c:v>44301</c:v>
                </c:pt>
                <c:pt idx="2337">
                  <c:v>44302</c:v>
                </c:pt>
                <c:pt idx="2338">
                  <c:v>44305</c:v>
                </c:pt>
                <c:pt idx="2339">
                  <c:v>44306</c:v>
                </c:pt>
                <c:pt idx="2340">
                  <c:v>44307</c:v>
                </c:pt>
                <c:pt idx="2341">
                  <c:v>44308</c:v>
                </c:pt>
                <c:pt idx="2342">
                  <c:v>44309</c:v>
                </c:pt>
                <c:pt idx="2343">
                  <c:v>44312</c:v>
                </c:pt>
                <c:pt idx="2344">
                  <c:v>44313</c:v>
                </c:pt>
                <c:pt idx="2345">
                  <c:v>44314</c:v>
                </c:pt>
                <c:pt idx="2346">
                  <c:v>44315</c:v>
                </c:pt>
                <c:pt idx="2347">
                  <c:v>44316</c:v>
                </c:pt>
                <c:pt idx="2348">
                  <c:v>44319</c:v>
                </c:pt>
                <c:pt idx="2349">
                  <c:v>44320</c:v>
                </c:pt>
                <c:pt idx="2350">
                  <c:v>44321</c:v>
                </c:pt>
                <c:pt idx="2351">
                  <c:v>44322</c:v>
                </c:pt>
                <c:pt idx="2352">
                  <c:v>44323</c:v>
                </c:pt>
                <c:pt idx="2353">
                  <c:v>44326</c:v>
                </c:pt>
                <c:pt idx="2354">
                  <c:v>44327</c:v>
                </c:pt>
                <c:pt idx="2355">
                  <c:v>44328</c:v>
                </c:pt>
                <c:pt idx="2356">
                  <c:v>44329</c:v>
                </c:pt>
                <c:pt idx="2357">
                  <c:v>44330</c:v>
                </c:pt>
                <c:pt idx="2358">
                  <c:v>44333</c:v>
                </c:pt>
                <c:pt idx="2359">
                  <c:v>44334</c:v>
                </c:pt>
                <c:pt idx="2360">
                  <c:v>44335</c:v>
                </c:pt>
                <c:pt idx="2361">
                  <c:v>44336</c:v>
                </c:pt>
                <c:pt idx="2362">
                  <c:v>44337</c:v>
                </c:pt>
                <c:pt idx="2363">
                  <c:v>44341</c:v>
                </c:pt>
                <c:pt idx="2364">
                  <c:v>44342</c:v>
                </c:pt>
                <c:pt idx="2365">
                  <c:v>44343</c:v>
                </c:pt>
                <c:pt idx="2366">
                  <c:v>44344</c:v>
                </c:pt>
                <c:pt idx="2367">
                  <c:v>44347</c:v>
                </c:pt>
                <c:pt idx="2368">
                  <c:v>44348</c:v>
                </c:pt>
                <c:pt idx="2369">
                  <c:v>44349</c:v>
                </c:pt>
                <c:pt idx="2370">
                  <c:v>44350</c:v>
                </c:pt>
                <c:pt idx="2371">
                  <c:v>44351</c:v>
                </c:pt>
                <c:pt idx="2372">
                  <c:v>44354</c:v>
                </c:pt>
                <c:pt idx="2373">
                  <c:v>44355</c:v>
                </c:pt>
                <c:pt idx="2374">
                  <c:v>44356</c:v>
                </c:pt>
                <c:pt idx="2375">
                  <c:v>44357</c:v>
                </c:pt>
                <c:pt idx="2376">
                  <c:v>44358</c:v>
                </c:pt>
                <c:pt idx="2377">
                  <c:v>44361</c:v>
                </c:pt>
                <c:pt idx="2378">
                  <c:v>44362</c:v>
                </c:pt>
                <c:pt idx="2379">
                  <c:v>44363</c:v>
                </c:pt>
                <c:pt idx="2380">
                  <c:v>44364</c:v>
                </c:pt>
                <c:pt idx="2381">
                  <c:v>44365</c:v>
                </c:pt>
                <c:pt idx="2382">
                  <c:v>44368</c:v>
                </c:pt>
                <c:pt idx="2383">
                  <c:v>44369</c:v>
                </c:pt>
                <c:pt idx="2384">
                  <c:v>44370</c:v>
                </c:pt>
                <c:pt idx="2385">
                  <c:v>44371</c:v>
                </c:pt>
                <c:pt idx="2386">
                  <c:v>44372</c:v>
                </c:pt>
                <c:pt idx="2387">
                  <c:v>44375</c:v>
                </c:pt>
                <c:pt idx="2388">
                  <c:v>44376</c:v>
                </c:pt>
                <c:pt idx="2389">
                  <c:v>44377</c:v>
                </c:pt>
                <c:pt idx="2390">
                  <c:v>44378</c:v>
                </c:pt>
                <c:pt idx="2391">
                  <c:v>44379</c:v>
                </c:pt>
                <c:pt idx="2392">
                  <c:v>44382</c:v>
                </c:pt>
                <c:pt idx="2393">
                  <c:v>44383</c:v>
                </c:pt>
                <c:pt idx="2394">
                  <c:v>44384</c:v>
                </c:pt>
                <c:pt idx="2395">
                  <c:v>44385</c:v>
                </c:pt>
                <c:pt idx="2396">
                  <c:v>44386</c:v>
                </c:pt>
                <c:pt idx="2397">
                  <c:v>44389</c:v>
                </c:pt>
                <c:pt idx="2398">
                  <c:v>44390</c:v>
                </c:pt>
                <c:pt idx="2399">
                  <c:v>44391</c:v>
                </c:pt>
                <c:pt idx="2400">
                  <c:v>44392</c:v>
                </c:pt>
                <c:pt idx="2401">
                  <c:v>44393</c:v>
                </c:pt>
                <c:pt idx="2402">
                  <c:v>44396</c:v>
                </c:pt>
                <c:pt idx="2403">
                  <c:v>44397</c:v>
                </c:pt>
                <c:pt idx="2404">
                  <c:v>44398</c:v>
                </c:pt>
                <c:pt idx="2405">
                  <c:v>44399</c:v>
                </c:pt>
                <c:pt idx="2406">
                  <c:v>44400</c:v>
                </c:pt>
                <c:pt idx="2407">
                  <c:v>44403</c:v>
                </c:pt>
                <c:pt idx="2408">
                  <c:v>44404</c:v>
                </c:pt>
                <c:pt idx="2409">
                  <c:v>44405</c:v>
                </c:pt>
                <c:pt idx="2410">
                  <c:v>44406</c:v>
                </c:pt>
                <c:pt idx="2411">
                  <c:v>44407</c:v>
                </c:pt>
                <c:pt idx="2412">
                  <c:v>44410</c:v>
                </c:pt>
                <c:pt idx="2413">
                  <c:v>44411</c:v>
                </c:pt>
                <c:pt idx="2414">
                  <c:v>44412</c:v>
                </c:pt>
                <c:pt idx="2415">
                  <c:v>44413</c:v>
                </c:pt>
                <c:pt idx="2416">
                  <c:v>44414</c:v>
                </c:pt>
                <c:pt idx="2417">
                  <c:v>44417</c:v>
                </c:pt>
                <c:pt idx="2418">
                  <c:v>44418</c:v>
                </c:pt>
                <c:pt idx="2419">
                  <c:v>44419</c:v>
                </c:pt>
                <c:pt idx="2420">
                  <c:v>44420</c:v>
                </c:pt>
                <c:pt idx="2421">
                  <c:v>44421</c:v>
                </c:pt>
                <c:pt idx="2422">
                  <c:v>44424</c:v>
                </c:pt>
                <c:pt idx="2423">
                  <c:v>44425</c:v>
                </c:pt>
                <c:pt idx="2424">
                  <c:v>44426</c:v>
                </c:pt>
                <c:pt idx="2425">
                  <c:v>44427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8</c:v>
                </c:pt>
                <c:pt idx="2432">
                  <c:v>44439</c:v>
                </c:pt>
                <c:pt idx="2433">
                  <c:v>44440</c:v>
                </c:pt>
                <c:pt idx="2434">
                  <c:v>44441</c:v>
                </c:pt>
                <c:pt idx="2435">
                  <c:v>44442</c:v>
                </c:pt>
                <c:pt idx="2436">
                  <c:v>44445</c:v>
                </c:pt>
                <c:pt idx="2437">
                  <c:v>44446</c:v>
                </c:pt>
                <c:pt idx="2438">
                  <c:v>44447</c:v>
                </c:pt>
                <c:pt idx="2439">
                  <c:v>44448</c:v>
                </c:pt>
                <c:pt idx="2440">
                  <c:v>44449</c:v>
                </c:pt>
                <c:pt idx="2441">
                  <c:v>44452</c:v>
                </c:pt>
                <c:pt idx="2442">
                  <c:v>44453</c:v>
                </c:pt>
                <c:pt idx="2443">
                  <c:v>44454</c:v>
                </c:pt>
                <c:pt idx="2444">
                  <c:v>44455</c:v>
                </c:pt>
                <c:pt idx="2445">
                  <c:v>44456</c:v>
                </c:pt>
                <c:pt idx="2446">
                  <c:v>44459</c:v>
                </c:pt>
                <c:pt idx="2447">
                  <c:v>44460</c:v>
                </c:pt>
                <c:pt idx="2448">
                  <c:v>44461</c:v>
                </c:pt>
                <c:pt idx="2449">
                  <c:v>44462</c:v>
                </c:pt>
                <c:pt idx="2450">
                  <c:v>44463</c:v>
                </c:pt>
                <c:pt idx="2451">
                  <c:v>44466</c:v>
                </c:pt>
                <c:pt idx="2452">
                  <c:v>44467</c:v>
                </c:pt>
                <c:pt idx="2453">
                  <c:v>44468</c:v>
                </c:pt>
                <c:pt idx="2454">
                  <c:v>44469</c:v>
                </c:pt>
                <c:pt idx="2455">
                  <c:v>44470</c:v>
                </c:pt>
                <c:pt idx="2456">
                  <c:v>44473</c:v>
                </c:pt>
                <c:pt idx="2457">
                  <c:v>44474</c:v>
                </c:pt>
                <c:pt idx="2458">
                  <c:v>44475</c:v>
                </c:pt>
                <c:pt idx="2459">
                  <c:v>44476</c:v>
                </c:pt>
                <c:pt idx="2460">
                  <c:v>44477</c:v>
                </c:pt>
                <c:pt idx="2461">
                  <c:v>44480</c:v>
                </c:pt>
                <c:pt idx="2462">
                  <c:v>44481</c:v>
                </c:pt>
                <c:pt idx="2463">
                  <c:v>44482</c:v>
                </c:pt>
                <c:pt idx="2464">
                  <c:v>44483</c:v>
                </c:pt>
                <c:pt idx="2465">
                  <c:v>44484</c:v>
                </c:pt>
                <c:pt idx="2466">
                  <c:v>44487</c:v>
                </c:pt>
                <c:pt idx="2467">
                  <c:v>44488</c:v>
                </c:pt>
                <c:pt idx="2468">
                  <c:v>44489</c:v>
                </c:pt>
                <c:pt idx="2469">
                  <c:v>44490</c:v>
                </c:pt>
                <c:pt idx="2470">
                  <c:v>44491</c:v>
                </c:pt>
                <c:pt idx="2471">
                  <c:v>44494</c:v>
                </c:pt>
                <c:pt idx="2472">
                  <c:v>44495</c:v>
                </c:pt>
                <c:pt idx="2473">
                  <c:v>44496</c:v>
                </c:pt>
                <c:pt idx="2474">
                  <c:v>44497</c:v>
                </c:pt>
                <c:pt idx="2475">
                  <c:v>44498</c:v>
                </c:pt>
                <c:pt idx="2476">
                  <c:v>44502</c:v>
                </c:pt>
                <c:pt idx="2477">
                  <c:v>44503</c:v>
                </c:pt>
                <c:pt idx="2478">
                  <c:v>44504</c:v>
                </c:pt>
                <c:pt idx="2479">
                  <c:v>44505</c:v>
                </c:pt>
                <c:pt idx="2480">
                  <c:v>44508</c:v>
                </c:pt>
                <c:pt idx="2481">
                  <c:v>44509</c:v>
                </c:pt>
                <c:pt idx="2482">
                  <c:v>44510</c:v>
                </c:pt>
                <c:pt idx="2483">
                  <c:v>44511</c:v>
                </c:pt>
                <c:pt idx="2484">
                  <c:v>44512</c:v>
                </c:pt>
                <c:pt idx="2485">
                  <c:v>44515</c:v>
                </c:pt>
                <c:pt idx="2486">
                  <c:v>44516</c:v>
                </c:pt>
                <c:pt idx="2487">
                  <c:v>44517</c:v>
                </c:pt>
                <c:pt idx="2488">
                  <c:v>44518</c:v>
                </c:pt>
                <c:pt idx="2489">
                  <c:v>44519</c:v>
                </c:pt>
                <c:pt idx="2490">
                  <c:v>44522</c:v>
                </c:pt>
                <c:pt idx="2491">
                  <c:v>44523</c:v>
                </c:pt>
                <c:pt idx="2492">
                  <c:v>44524</c:v>
                </c:pt>
                <c:pt idx="2493">
                  <c:v>44525</c:v>
                </c:pt>
                <c:pt idx="2494">
                  <c:v>44526</c:v>
                </c:pt>
                <c:pt idx="2495">
                  <c:v>44529</c:v>
                </c:pt>
                <c:pt idx="2496">
                  <c:v>44530</c:v>
                </c:pt>
                <c:pt idx="2497">
                  <c:v>44531</c:v>
                </c:pt>
                <c:pt idx="2498">
                  <c:v>44532</c:v>
                </c:pt>
                <c:pt idx="2499">
                  <c:v>44533</c:v>
                </c:pt>
                <c:pt idx="2500">
                  <c:v>44536</c:v>
                </c:pt>
                <c:pt idx="2501">
                  <c:v>44537</c:v>
                </c:pt>
                <c:pt idx="2502">
                  <c:v>44538</c:v>
                </c:pt>
                <c:pt idx="2503">
                  <c:v>44539</c:v>
                </c:pt>
                <c:pt idx="2504">
                  <c:v>44540</c:v>
                </c:pt>
                <c:pt idx="2505">
                  <c:v>44541</c:v>
                </c:pt>
                <c:pt idx="2506">
                  <c:v>44543</c:v>
                </c:pt>
                <c:pt idx="2507">
                  <c:v>44544</c:v>
                </c:pt>
                <c:pt idx="2508">
                  <c:v>44545</c:v>
                </c:pt>
                <c:pt idx="2509">
                  <c:v>44546</c:v>
                </c:pt>
                <c:pt idx="2510">
                  <c:v>44547</c:v>
                </c:pt>
                <c:pt idx="2511">
                  <c:v>44550</c:v>
                </c:pt>
                <c:pt idx="2512">
                  <c:v>44551</c:v>
                </c:pt>
                <c:pt idx="2513">
                  <c:v>44552</c:v>
                </c:pt>
                <c:pt idx="2514">
                  <c:v>44553</c:v>
                </c:pt>
                <c:pt idx="2515">
                  <c:v>44557</c:v>
                </c:pt>
                <c:pt idx="2516">
                  <c:v>44558</c:v>
                </c:pt>
                <c:pt idx="2517">
                  <c:v>44559</c:v>
                </c:pt>
                <c:pt idx="2518">
                  <c:v>44560</c:v>
                </c:pt>
                <c:pt idx="2519">
                  <c:v>44561</c:v>
                </c:pt>
                <c:pt idx="2520">
                  <c:v>44564</c:v>
                </c:pt>
                <c:pt idx="2521">
                  <c:v>44565</c:v>
                </c:pt>
                <c:pt idx="2522">
                  <c:v>44566</c:v>
                </c:pt>
                <c:pt idx="2523">
                  <c:v>44567</c:v>
                </c:pt>
                <c:pt idx="2524">
                  <c:v>44568</c:v>
                </c:pt>
                <c:pt idx="2525">
                  <c:v>44571</c:v>
                </c:pt>
                <c:pt idx="2526">
                  <c:v>44572</c:v>
                </c:pt>
                <c:pt idx="2527">
                  <c:v>44573</c:v>
                </c:pt>
                <c:pt idx="2528">
                  <c:v>44574</c:v>
                </c:pt>
                <c:pt idx="2529">
                  <c:v>44575</c:v>
                </c:pt>
                <c:pt idx="2530">
                  <c:v>44578</c:v>
                </c:pt>
                <c:pt idx="2531">
                  <c:v>44579</c:v>
                </c:pt>
                <c:pt idx="2532">
                  <c:v>44580</c:v>
                </c:pt>
                <c:pt idx="2533">
                  <c:v>44581</c:v>
                </c:pt>
                <c:pt idx="2534">
                  <c:v>44582</c:v>
                </c:pt>
                <c:pt idx="2535">
                  <c:v>44585</c:v>
                </c:pt>
                <c:pt idx="2536">
                  <c:v>44586</c:v>
                </c:pt>
                <c:pt idx="2537">
                  <c:v>44587</c:v>
                </c:pt>
                <c:pt idx="2538">
                  <c:v>44588</c:v>
                </c:pt>
                <c:pt idx="2539">
                  <c:v>44589</c:v>
                </c:pt>
                <c:pt idx="2540">
                  <c:v>44592</c:v>
                </c:pt>
                <c:pt idx="2541">
                  <c:v>44593</c:v>
                </c:pt>
                <c:pt idx="2542">
                  <c:v>44594</c:v>
                </c:pt>
                <c:pt idx="2543">
                  <c:v>44595</c:v>
                </c:pt>
                <c:pt idx="2544">
                  <c:v>44596</c:v>
                </c:pt>
                <c:pt idx="2545">
                  <c:v>44599</c:v>
                </c:pt>
                <c:pt idx="2546">
                  <c:v>44600</c:v>
                </c:pt>
                <c:pt idx="2547">
                  <c:v>44601</c:v>
                </c:pt>
                <c:pt idx="2548">
                  <c:v>44602</c:v>
                </c:pt>
                <c:pt idx="2549">
                  <c:v>44603</c:v>
                </c:pt>
                <c:pt idx="2550">
                  <c:v>44606</c:v>
                </c:pt>
                <c:pt idx="2551">
                  <c:v>44607</c:v>
                </c:pt>
                <c:pt idx="2552">
                  <c:v>44608</c:v>
                </c:pt>
                <c:pt idx="2553">
                  <c:v>44609</c:v>
                </c:pt>
                <c:pt idx="2554">
                  <c:v>44610</c:v>
                </c:pt>
                <c:pt idx="2555">
                  <c:v>44613</c:v>
                </c:pt>
                <c:pt idx="2556">
                  <c:v>44614</c:v>
                </c:pt>
                <c:pt idx="2557">
                  <c:v>44615</c:v>
                </c:pt>
                <c:pt idx="2558">
                  <c:v>44616</c:v>
                </c:pt>
                <c:pt idx="2559">
                  <c:v>44617</c:v>
                </c:pt>
                <c:pt idx="2560">
                  <c:v>44620</c:v>
                </c:pt>
                <c:pt idx="2561">
                  <c:v>44621</c:v>
                </c:pt>
                <c:pt idx="2562">
                  <c:v>44622</c:v>
                </c:pt>
                <c:pt idx="2563">
                  <c:v>44623</c:v>
                </c:pt>
                <c:pt idx="2564">
                  <c:v>44624</c:v>
                </c:pt>
                <c:pt idx="2565">
                  <c:v>44627</c:v>
                </c:pt>
                <c:pt idx="2566">
                  <c:v>44628</c:v>
                </c:pt>
                <c:pt idx="2567">
                  <c:v>44629</c:v>
                </c:pt>
                <c:pt idx="2568">
                  <c:v>44630</c:v>
                </c:pt>
                <c:pt idx="2569">
                  <c:v>44631</c:v>
                </c:pt>
                <c:pt idx="2570">
                  <c:v>44636</c:v>
                </c:pt>
                <c:pt idx="2571">
                  <c:v>44637</c:v>
                </c:pt>
                <c:pt idx="2572">
                  <c:v>44638</c:v>
                </c:pt>
                <c:pt idx="2573">
                  <c:v>44641</c:v>
                </c:pt>
                <c:pt idx="2574">
                  <c:v>44642</c:v>
                </c:pt>
                <c:pt idx="2575">
                  <c:v>44643</c:v>
                </c:pt>
                <c:pt idx="2576">
                  <c:v>44644</c:v>
                </c:pt>
                <c:pt idx="2577">
                  <c:v>44645</c:v>
                </c:pt>
                <c:pt idx="2578">
                  <c:v>44646</c:v>
                </c:pt>
                <c:pt idx="2579">
                  <c:v>44648</c:v>
                </c:pt>
                <c:pt idx="2580">
                  <c:v>44649</c:v>
                </c:pt>
                <c:pt idx="2581">
                  <c:v>44650</c:v>
                </c:pt>
                <c:pt idx="2582">
                  <c:v>44651</c:v>
                </c:pt>
                <c:pt idx="2583">
                  <c:v>44652</c:v>
                </c:pt>
                <c:pt idx="2584">
                  <c:v>44655</c:v>
                </c:pt>
                <c:pt idx="2585">
                  <c:v>44656</c:v>
                </c:pt>
                <c:pt idx="2586">
                  <c:v>44657</c:v>
                </c:pt>
                <c:pt idx="2587">
                  <c:v>44658</c:v>
                </c:pt>
                <c:pt idx="2588">
                  <c:v>44659</c:v>
                </c:pt>
                <c:pt idx="2589">
                  <c:v>44662</c:v>
                </c:pt>
                <c:pt idx="2590">
                  <c:v>44663</c:v>
                </c:pt>
                <c:pt idx="2591">
                  <c:v>44664</c:v>
                </c:pt>
                <c:pt idx="2592">
                  <c:v>44665</c:v>
                </c:pt>
                <c:pt idx="2593">
                  <c:v>44670</c:v>
                </c:pt>
                <c:pt idx="2594">
                  <c:v>44671</c:v>
                </c:pt>
                <c:pt idx="2595">
                  <c:v>44672</c:v>
                </c:pt>
                <c:pt idx="2596">
                  <c:v>44673</c:v>
                </c:pt>
                <c:pt idx="2597">
                  <c:v>44676</c:v>
                </c:pt>
                <c:pt idx="2598">
                  <c:v>44677</c:v>
                </c:pt>
                <c:pt idx="2599">
                  <c:v>44678</c:v>
                </c:pt>
                <c:pt idx="2600">
                  <c:v>44679</c:v>
                </c:pt>
                <c:pt idx="2601">
                  <c:v>44680</c:v>
                </c:pt>
                <c:pt idx="2602">
                  <c:v>44683</c:v>
                </c:pt>
                <c:pt idx="2603">
                  <c:v>44684</c:v>
                </c:pt>
                <c:pt idx="2604">
                  <c:v>44685</c:v>
                </c:pt>
                <c:pt idx="2605">
                  <c:v>44686</c:v>
                </c:pt>
                <c:pt idx="2606">
                  <c:v>44687</c:v>
                </c:pt>
                <c:pt idx="2607">
                  <c:v>44690</c:v>
                </c:pt>
                <c:pt idx="2608">
                  <c:v>44691</c:v>
                </c:pt>
                <c:pt idx="2609">
                  <c:v>44692</c:v>
                </c:pt>
                <c:pt idx="2610">
                  <c:v>44693</c:v>
                </c:pt>
                <c:pt idx="2611">
                  <c:v>44694</c:v>
                </c:pt>
                <c:pt idx="2612">
                  <c:v>44697</c:v>
                </c:pt>
                <c:pt idx="2613">
                  <c:v>44698</c:v>
                </c:pt>
                <c:pt idx="2614">
                  <c:v>44699</c:v>
                </c:pt>
                <c:pt idx="2615">
                  <c:v>44700</c:v>
                </c:pt>
                <c:pt idx="2616">
                  <c:v>44701</c:v>
                </c:pt>
                <c:pt idx="2617">
                  <c:v>44704</c:v>
                </c:pt>
                <c:pt idx="2618">
                  <c:v>44705</c:v>
                </c:pt>
                <c:pt idx="2619">
                  <c:v>44706</c:v>
                </c:pt>
                <c:pt idx="2620">
                  <c:v>44707</c:v>
                </c:pt>
                <c:pt idx="2621">
                  <c:v>44708</c:v>
                </c:pt>
                <c:pt idx="2622">
                  <c:v>44711</c:v>
                </c:pt>
                <c:pt idx="2623">
                  <c:v>44712</c:v>
                </c:pt>
                <c:pt idx="2624">
                  <c:v>44713</c:v>
                </c:pt>
                <c:pt idx="2625">
                  <c:v>44714</c:v>
                </c:pt>
                <c:pt idx="2626">
                  <c:v>44715</c:v>
                </c:pt>
                <c:pt idx="2627">
                  <c:v>44719</c:v>
                </c:pt>
                <c:pt idx="2628">
                  <c:v>44720</c:v>
                </c:pt>
                <c:pt idx="2629">
                  <c:v>44721</c:v>
                </c:pt>
                <c:pt idx="2630">
                  <c:v>44722</c:v>
                </c:pt>
                <c:pt idx="2631">
                  <c:v>44725</c:v>
                </c:pt>
                <c:pt idx="2632">
                  <c:v>44726</c:v>
                </c:pt>
                <c:pt idx="2633">
                  <c:v>44727</c:v>
                </c:pt>
                <c:pt idx="2634">
                  <c:v>44728</c:v>
                </c:pt>
                <c:pt idx="2635">
                  <c:v>44729</c:v>
                </c:pt>
                <c:pt idx="2636">
                  <c:v>44732</c:v>
                </c:pt>
                <c:pt idx="2637">
                  <c:v>44733</c:v>
                </c:pt>
                <c:pt idx="2638">
                  <c:v>44734</c:v>
                </c:pt>
                <c:pt idx="2639">
                  <c:v>44735</c:v>
                </c:pt>
                <c:pt idx="2640">
                  <c:v>44736</c:v>
                </c:pt>
                <c:pt idx="2641">
                  <c:v>44739</c:v>
                </c:pt>
                <c:pt idx="2642">
                  <c:v>44740</c:v>
                </c:pt>
                <c:pt idx="2643">
                  <c:v>44741</c:v>
                </c:pt>
                <c:pt idx="2644">
                  <c:v>44742</c:v>
                </c:pt>
                <c:pt idx="2645">
                  <c:v>44743</c:v>
                </c:pt>
                <c:pt idx="2646">
                  <c:v>44746</c:v>
                </c:pt>
                <c:pt idx="2647">
                  <c:v>44747</c:v>
                </c:pt>
                <c:pt idx="2648">
                  <c:v>44748</c:v>
                </c:pt>
                <c:pt idx="2649">
                  <c:v>44749</c:v>
                </c:pt>
                <c:pt idx="2650">
                  <c:v>44750</c:v>
                </c:pt>
                <c:pt idx="2651">
                  <c:v>44753</c:v>
                </c:pt>
                <c:pt idx="2652">
                  <c:v>44754</c:v>
                </c:pt>
                <c:pt idx="2653">
                  <c:v>44755</c:v>
                </c:pt>
                <c:pt idx="2654">
                  <c:v>44756</c:v>
                </c:pt>
                <c:pt idx="2655">
                  <c:v>44757</c:v>
                </c:pt>
                <c:pt idx="2656">
                  <c:v>44760</c:v>
                </c:pt>
                <c:pt idx="2657">
                  <c:v>44761</c:v>
                </c:pt>
                <c:pt idx="2658">
                  <c:v>44762</c:v>
                </c:pt>
                <c:pt idx="2659">
                  <c:v>44763</c:v>
                </c:pt>
                <c:pt idx="2660">
                  <c:v>44764</c:v>
                </c:pt>
                <c:pt idx="2661">
                  <c:v>44767</c:v>
                </c:pt>
                <c:pt idx="2662">
                  <c:v>44768</c:v>
                </c:pt>
                <c:pt idx="2663">
                  <c:v>44769</c:v>
                </c:pt>
                <c:pt idx="2664">
                  <c:v>44770</c:v>
                </c:pt>
                <c:pt idx="2665">
                  <c:v>44771</c:v>
                </c:pt>
                <c:pt idx="2666">
                  <c:v>44774</c:v>
                </c:pt>
                <c:pt idx="2667">
                  <c:v>44775</c:v>
                </c:pt>
                <c:pt idx="2668">
                  <c:v>44776</c:v>
                </c:pt>
                <c:pt idx="2669">
                  <c:v>44777</c:v>
                </c:pt>
                <c:pt idx="2670">
                  <c:v>44778</c:v>
                </c:pt>
                <c:pt idx="2671">
                  <c:v>44781</c:v>
                </c:pt>
                <c:pt idx="2672">
                  <c:v>44782</c:v>
                </c:pt>
                <c:pt idx="2673">
                  <c:v>44783</c:v>
                </c:pt>
                <c:pt idx="2674">
                  <c:v>44784</c:v>
                </c:pt>
                <c:pt idx="2675">
                  <c:v>44785</c:v>
                </c:pt>
                <c:pt idx="2676">
                  <c:v>44788</c:v>
                </c:pt>
                <c:pt idx="2677">
                  <c:v>44789</c:v>
                </c:pt>
                <c:pt idx="2678">
                  <c:v>44790</c:v>
                </c:pt>
                <c:pt idx="2679">
                  <c:v>44791</c:v>
                </c:pt>
                <c:pt idx="2680">
                  <c:v>44792</c:v>
                </c:pt>
                <c:pt idx="2681">
                  <c:v>44795</c:v>
                </c:pt>
                <c:pt idx="2682">
                  <c:v>44796</c:v>
                </c:pt>
                <c:pt idx="2683">
                  <c:v>44797</c:v>
                </c:pt>
                <c:pt idx="2684">
                  <c:v>44798</c:v>
                </c:pt>
                <c:pt idx="2685">
                  <c:v>44799</c:v>
                </c:pt>
                <c:pt idx="2686">
                  <c:v>44802</c:v>
                </c:pt>
                <c:pt idx="2687">
                  <c:v>44803</c:v>
                </c:pt>
                <c:pt idx="2688">
                  <c:v>44804</c:v>
                </c:pt>
                <c:pt idx="2689">
                  <c:v>44805</c:v>
                </c:pt>
                <c:pt idx="2690">
                  <c:v>44806</c:v>
                </c:pt>
                <c:pt idx="2691">
                  <c:v>44809</c:v>
                </c:pt>
                <c:pt idx="2692">
                  <c:v>44810</c:v>
                </c:pt>
                <c:pt idx="2693">
                  <c:v>44811</c:v>
                </c:pt>
                <c:pt idx="2694">
                  <c:v>44812</c:v>
                </c:pt>
                <c:pt idx="2695">
                  <c:v>44813</c:v>
                </c:pt>
                <c:pt idx="2696">
                  <c:v>44816</c:v>
                </c:pt>
                <c:pt idx="2697">
                  <c:v>44817</c:v>
                </c:pt>
                <c:pt idx="2698">
                  <c:v>44818</c:v>
                </c:pt>
                <c:pt idx="2699">
                  <c:v>44819</c:v>
                </c:pt>
                <c:pt idx="2700">
                  <c:v>44820</c:v>
                </c:pt>
                <c:pt idx="2701">
                  <c:v>44823</c:v>
                </c:pt>
                <c:pt idx="2702">
                  <c:v>44824</c:v>
                </c:pt>
                <c:pt idx="2703">
                  <c:v>44825</c:v>
                </c:pt>
                <c:pt idx="2704">
                  <c:v>44826</c:v>
                </c:pt>
                <c:pt idx="2705">
                  <c:v>44827</c:v>
                </c:pt>
                <c:pt idx="2706">
                  <c:v>44830</c:v>
                </c:pt>
                <c:pt idx="2707">
                  <c:v>44831</c:v>
                </c:pt>
                <c:pt idx="2708">
                  <c:v>44832</c:v>
                </c:pt>
                <c:pt idx="2709">
                  <c:v>44833</c:v>
                </c:pt>
                <c:pt idx="2710">
                  <c:v>44834</c:v>
                </c:pt>
                <c:pt idx="2711">
                  <c:v>44837</c:v>
                </c:pt>
                <c:pt idx="2712">
                  <c:v>44838</c:v>
                </c:pt>
                <c:pt idx="2713">
                  <c:v>44839</c:v>
                </c:pt>
                <c:pt idx="2714">
                  <c:v>44840</c:v>
                </c:pt>
                <c:pt idx="2715">
                  <c:v>44841</c:v>
                </c:pt>
                <c:pt idx="2716">
                  <c:v>44844</c:v>
                </c:pt>
                <c:pt idx="2717">
                  <c:v>44845</c:v>
                </c:pt>
                <c:pt idx="2718">
                  <c:v>44846</c:v>
                </c:pt>
                <c:pt idx="2719">
                  <c:v>44847</c:v>
                </c:pt>
                <c:pt idx="2720">
                  <c:v>44848</c:v>
                </c:pt>
                <c:pt idx="2721">
                  <c:v>44849</c:v>
                </c:pt>
                <c:pt idx="2722">
                  <c:v>44851</c:v>
                </c:pt>
                <c:pt idx="2723">
                  <c:v>44852</c:v>
                </c:pt>
                <c:pt idx="2724">
                  <c:v>44853</c:v>
                </c:pt>
                <c:pt idx="2725">
                  <c:v>44854</c:v>
                </c:pt>
                <c:pt idx="2726">
                  <c:v>44855</c:v>
                </c:pt>
                <c:pt idx="2727">
                  <c:v>44858</c:v>
                </c:pt>
                <c:pt idx="2728">
                  <c:v>44859</c:v>
                </c:pt>
                <c:pt idx="2729">
                  <c:v>44860</c:v>
                </c:pt>
                <c:pt idx="2730">
                  <c:v>44861</c:v>
                </c:pt>
                <c:pt idx="2731">
                  <c:v>44862</c:v>
                </c:pt>
              </c:numCache>
            </c:numRef>
          </c:cat>
          <c:val>
            <c:numRef>
              <c:f>'11_ábra_chart'!$I$1026:$I$3757</c:f>
              <c:numCache>
                <c:formatCode>0.00</c:formatCode>
                <c:ptCount val="2732"/>
                <c:pt idx="0">
                  <c:v>7.4</c:v>
                </c:pt>
                <c:pt idx="1">
                  <c:v>7.4</c:v>
                </c:pt>
                <c:pt idx="2">
                  <c:v>7.5</c:v>
                </c:pt>
                <c:pt idx="3">
                  <c:v>7.85</c:v>
                </c:pt>
                <c:pt idx="4">
                  <c:v>8.1</c:v>
                </c:pt>
                <c:pt idx="5">
                  <c:v>8.6</c:v>
                </c:pt>
                <c:pt idx="6">
                  <c:v>8.41</c:v>
                </c:pt>
                <c:pt idx="7">
                  <c:v>8.19</c:v>
                </c:pt>
                <c:pt idx="8">
                  <c:v>8.0299999999999994</c:v>
                </c:pt>
                <c:pt idx="9">
                  <c:v>7.85</c:v>
                </c:pt>
                <c:pt idx="10">
                  <c:v>7.75</c:v>
                </c:pt>
                <c:pt idx="11">
                  <c:v>7.84</c:v>
                </c:pt>
                <c:pt idx="12">
                  <c:v>7.85</c:v>
                </c:pt>
                <c:pt idx="13">
                  <c:v>7.95</c:v>
                </c:pt>
                <c:pt idx="14">
                  <c:v>7.5</c:v>
                </c:pt>
                <c:pt idx="15">
                  <c:v>7.55</c:v>
                </c:pt>
                <c:pt idx="16">
                  <c:v>7.64</c:v>
                </c:pt>
                <c:pt idx="17">
                  <c:v>7.63</c:v>
                </c:pt>
                <c:pt idx="18">
                  <c:v>7.61</c:v>
                </c:pt>
                <c:pt idx="19">
                  <c:v>7.37</c:v>
                </c:pt>
                <c:pt idx="20">
                  <c:v>7.35</c:v>
                </c:pt>
                <c:pt idx="21">
                  <c:v>7.35</c:v>
                </c:pt>
                <c:pt idx="22">
                  <c:v>7.35</c:v>
                </c:pt>
                <c:pt idx="23">
                  <c:v>7.48</c:v>
                </c:pt>
                <c:pt idx="24">
                  <c:v>7.45</c:v>
                </c:pt>
                <c:pt idx="25">
                  <c:v>7.44</c:v>
                </c:pt>
                <c:pt idx="26">
                  <c:v>7.4</c:v>
                </c:pt>
                <c:pt idx="27">
                  <c:v>7.39</c:v>
                </c:pt>
                <c:pt idx="28">
                  <c:v>7.35</c:v>
                </c:pt>
                <c:pt idx="29">
                  <c:v>7.25</c:v>
                </c:pt>
                <c:pt idx="30">
                  <c:v>7.3</c:v>
                </c:pt>
                <c:pt idx="31">
                  <c:v>7.35</c:v>
                </c:pt>
                <c:pt idx="32">
                  <c:v>7.42</c:v>
                </c:pt>
                <c:pt idx="33">
                  <c:v>7.39</c:v>
                </c:pt>
                <c:pt idx="34">
                  <c:v>7.25</c:v>
                </c:pt>
                <c:pt idx="35">
                  <c:v>7.35</c:v>
                </c:pt>
                <c:pt idx="36">
                  <c:v>7.25</c:v>
                </c:pt>
                <c:pt idx="37">
                  <c:v>7.2</c:v>
                </c:pt>
                <c:pt idx="38">
                  <c:v>7.2</c:v>
                </c:pt>
                <c:pt idx="39">
                  <c:v>7.22</c:v>
                </c:pt>
                <c:pt idx="40">
                  <c:v>7.21</c:v>
                </c:pt>
                <c:pt idx="41">
                  <c:v>7.2</c:v>
                </c:pt>
                <c:pt idx="42">
                  <c:v>7.23</c:v>
                </c:pt>
                <c:pt idx="43">
                  <c:v>7.2</c:v>
                </c:pt>
                <c:pt idx="44">
                  <c:v>7.08</c:v>
                </c:pt>
                <c:pt idx="45">
                  <c:v>7.05</c:v>
                </c:pt>
                <c:pt idx="46">
                  <c:v>7.13</c:v>
                </c:pt>
                <c:pt idx="47">
                  <c:v>7.12</c:v>
                </c:pt>
                <c:pt idx="48">
                  <c:v>7.25</c:v>
                </c:pt>
                <c:pt idx="49">
                  <c:v>7.2</c:v>
                </c:pt>
                <c:pt idx="50">
                  <c:v>7.2</c:v>
                </c:pt>
                <c:pt idx="51">
                  <c:v>7.16</c:v>
                </c:pt>
                <c:pt idx="52">
                  <c:v>7.15</c:v>
                </c:pt>
                <c:pt idx="53">
                  <c:v>7.16</c:v>
                </c:pt>
                <c:pt idx="54">
                  <c:v>7.15</c:v>
                </c:pt>
                <c:pt idx="55">
                  <c:v>7.16</c:v>
                </c:pt>
                <c:pt idx="56">
                  <c:v>7.17</c:v>
                </c:pt>
                <c:pt idx="57">
                  <c:v>7.15</c:v>
                </c:pt>
                <c:pt idx="58">
                  <c:v>7.15</c:v>
                </c:pt>
                <c:pt idx="59">
                  <c:v>7.17</c:v>
                </c:pt>
                <c:pt idx="60">
                  <c:v>7.15</c:v>
                </c:pt>
                <c:pt idx="61">
                  <c:v>7.17</c:v>
                </c:pt>
                <c:pt idx="62">
                  <c:v>7.38</c:v>
                </c:pt>
                <c:pt idx="63">
                  <c:v>7.35</c:v>
                </c:pt>
                <c:pt idx="64">
                  <c:v>7.35</c:v>
                </c:pt>
                <c:pt idx="65">
                  <c:v>7.35</c:v>
                </c:pt>
                <c:pt idx="66">
                  <c:v>7.35</c:v>
                </c:pt>
                <c:pt idx="67">
                  <c:v>7.35</c:v>
                </c:pt>
                <c:pt idx="68">
                  <c:v>7.35</c:v>
                </c:pt>
                <c:pt idx="69">
                  <c:v>7.35</c:v>
                </c:pt>
                <c:pt idx="70">
                  <c:v>7.35</c:v>
                </c:pt>
                <c:pt idx="71">
                  <c:v>7.35</c:v>
                </c:pt>
                <c:pt idx="72">
                  <c:v>7.35</c:v>
                </c:pt>
                <c:pt idx="73">
                  <c:v>7.35</c:v>
                </c:pt>
                <c:pt idx="74">
                  <c:v>7.35</c:v>
                </c:pt>
                <c:pt idx="75">
                  <c:v>7.35</c:v>
                </c:pt>
                <c:pt idx="76">
                  <c:v>7.35</c:v>
                </c:pt>
                <c:pt idx="77">
                  <c:v>7.35</c:v>
                </c:pt>
                <c:pt idx="78">
                  <c:v>7.35</c:v>
                </c:pt>
                <c:pt idx="79">
                  <c:v>7.35</c:v>
                </c:pt>
                <c:pt idx="80">
                  <c:v>7.35</c:v>
                </c:pt>
                <c:pt idx="81">
                  <c:v>7.35</c:v>
                </c:pt>
                <c:pt idx="82">
                  <c:v>7.35</c:v>
                </c:pt>
                <c:pt idx="83">
                  <c:v>7.2</c:v>
                </c:pt>
                <c:pt idx="84">
                  <c:v>7.18</c:v>
                </c:pt>
                <c:pt idx="85">
                  <c:v>7.2</c:v>
                </c:pt>
                <c:pt idx="86">
                  <c:v>7.2</c:v>
                </c:pt>
                <c:pt idx="87">
                  <c:v>7.15</c:v>
                </c:pt>
                <c:pt idx="88">
                  <c:v>7.15</c:v>
                </c:pt>
                <c:pt idx="89">
                  <c:v>7.15</c:v>
                </c:pt>
                <c:pt idx="90">
                  <c:v>7.15</c:v>
                </c:pt>
                <c:pt idx="91">
                  <c:v>7.15</c:v>
                </c:pt>
                <c:pt idx="92">
                  <c:v>7.15</c:v>
                </c:pt>
                <c:pt idx="93">
                  <c:v>7.15</c:v>
                </c:pt>
                <c:pt idx="94">
                  <c:v>7.15</c:v>
                </c:pt>
                <c:pt idx="95">
                  <c:v>7.15</c:v>
                </c:pt>
                <c:pt idx="96">
                  <c:v>7.15</c:v>
                </c:pt>
                <c:pt idx="97">
                  <c:v>7.15</c:v>
                </c:pt>
                <c:pt idx="98">
                  <c:v>7.15</c:v>
                </c:pt>
                <c:pt idx="99">
                  <c:v>7.1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1</c:v>
                </c:pt>
                <c:pt idx="104">
                  <c:v>7.1</c:v>
                </c:pt>
                <c:pt idx="105">
                  <c:v>7.1</c:v>
                </c:pt>
                <c:pt idx="106">
                  <c:v>7.1</c:v>
                </c:pt>
                <c:pt idx="107">
                  <c:v>7.13</c:v>
                </c:pt>
                <c:pt idx="108">
                  <c:v>7.2</c:v>
                </c:pt>
                <c:pt idx="109">
                  <c:v>7.13</c:v>
                </c:pt>
                <c:pt idx="110">
                  <c:v>7.23</c:v>
                </c:pt>
                <c:pt idx="111">
                  <c:v>7.13</c:v>
                </c:pt>
                <c:pt idx="112">
                  <c:v>7.21</c:v>
                </c:pt>
                <c:pt idx="113">
                  <c:v>7.18</c:v>
                </c:pt>
                <c:pt idx="114">
                  <c:v>7.18</c:v>
                </c:pt>
                <c:pt idx="115">
                  <c:v>7.18</c:v>
                </c:pt>
                <c:pt idx="116">
                  <c:v>7.18</c:v>
                </c:pt>
                <c:pt idx="117">
                  <c:v>7.18</c:v>
                </c:pt>
                <c:pt idx="118">
                  <c:v>7.13</c:v>
                </c:pt>
                <c:pt idx="119">
                  <c:v>7.13</c:v>
                </c:pt>
                <c:pt idx="120">
                  <c:v>7.13</c:v>
                </c:pt>
                <c:pt idx="121">
                  <c:v>7.13</c:v>
                </c:pt>
                <c:pt idx="122">
                  <c:v>7.13</c:v>
                </c:pt>
                <c:pt idx="123">
                  <c:v>7.16</c:v>
                </c:pt>
                <c:pt idx="124">
                  <c:v>7.11</c:v>
                </c:pt>
                <c:pt idx="125">
                  <c:v>7.1</c:v>
                </c:pt>
                <c:pt idx="126">
                  <c:v>7.09</c:v>
                </c:pt>
                <c:pt idx="127">
                  <c:v>7.08</c:v>
                </c:pt>
                <c:pt idx="128">
                  <c:v>7.03</c:v>
                </c:pt>
                <c:pt idx="129">
                  <c:v>7.05</c:v>
                </c:pt>
                <c:pt idx="130">
                  <c:v>7.03</c:v>
                </c:pt>
                <c:pt idx="131">
                  <c:v>7.05</c:v>
                </c:pt>
                <c:pt idx="132">
                  <c:v>7.03</c:v>
                </c:pt>
                <c:pt idx="133">
                  <c:v>7.08</c:v>
                </c:pt>
                <c:pt idx="134">
                  <c:v>7.06</c:v>
                </c:pt>
                <c:pt idx="135">
                  <c:v>7.05</c:v>
                </c:pt>
                <c:pt idx="136">
                  <c:v>7.03</c:v>
                </c:pt>
                <c:pt idx="137">
                  <c:v>7.01</c:v>
                </c:pt>
                <c:pt idx="138">
                  <c:v>7.01</c:v>
                </c:pt>
                <c:pt idx="139">
                  <c:v>6.97</c:v>
                </c:pt>
                <c:pt idx="140">
                  <c:v>6.97</c:v>
                </c:pt>
                <c:pt idx="141">
                  <c:v>6.91</c:v>
                </c:pt>
                <c:pt idx="142">
                  <c:v>6.91</c:v>
                </c:pt>
                <c:pt idx="143">
                  <c:v>6.97</c:v>
                </c:pt>
                <c:pt idx="144">
                  <c:v>6.83</c:v>
                </c:pt>
                <c:pt idx="145">
                  <c:v>6.91</c:v>
                </c:pt>
                <c:pt idx="146">
                  <c:v>6.92</c:v>
                </c:pt>
                <c:pt idx="147">
                  <c:v>6.87</c:v>
                </c:pt>
                <c:pt idx="148">
                  <c:v>6.87</c:v>
                </c:pt>
                <c:pt idx="149">
                  <c:v>6.83</c:v>
                </c:pt>
                <c:pt idx="150">
                  <c:v>6.82</c:v>
                </c:pt>
                <c:pt idx="151">
                  <c:v>6.83</c:v>
                </c:pt>
                <c:pt idx="152">
                  <c:v>6.85</c:v>
                </c:pt>
                <c:pt idx="153">
                  <c:v>6.84</c:v>
                </c:pt>
                <c:pt idx="154">
                  <c:v>6.84</c:v>
                </c:pt>
                <c:pt idx="155">
                  <c:v>6.85</c:v>
                </c:pt>
                <c:pt idx="156">
                  <c:v>6.84</c:v>
                </c:pt>
                <c:pt idx="157">
                  <c:v>6.84</c:v>
                </c:pt>
                <c:pt idx="158">
                  <c:v>6.84</c:v>
                </c:pt>
                <c:pt idx="159">
                  <c:v>6.84</c:v>
                </c:pt>
                <c:pt idx="160">
                  <c:v>6.84</c:v>
                </c:pt>
                <c:pt idx="161">
                  <c:v>6.84</c:v>
                </c:pt>
                <c:pt idx="162">
                  <c:v>6.82</c:v>
                </c:pt>
                <c:pt idx="163">
                  <c:v>6.82</c:v>
                </c:pt>
                <c:pt idx="164">
                  <c:v>6.82</c:v>
                </c:pt>
                <c:pt idx="165">
                  <c:v>6.66</c:v>
                </c:pt>
                <c:pt idx="166">
                  <c:v>6.66</c:v>
                </c:pt>
                <c:pt idx="167">
                  <c:v>6.7</c:v>
                </c:pt>
                <c:pt idx="168">
                  <c:v>6.77</c:v>
                </c:pt>
                <c:pt idx="169">
                  <c:v>6.72</c:v>
                </c:pt>
                <c:pt idx="170">
                  <c:v>6.72</c:v>
                </c:pt>
                <c:pt idx="171">
                  <c:v>6.71</c:v>
                </c:pt>
                <c:pt idx="172">
                  <c:v>6.71</c:v>
                </c:pt>
                <c:pt idx="173">
                  <c:v>6.69</c:v>
                </c:pt>
                <c:pt idx="174">
                  <c:v>6.69</c:v>
                </c:pt>
                <c:pt idx="175">
                  <c:v>6.67</c:v>
                </c:pt>
                <c:pt idx="176">
                  <c:v>6.71</c:v>
                </c:pt>
                <c:pt idx="177">
                  <c:v>6.71</c:v>
                </c:pt>
                <c:pt idx="178">
                  <c:v>6.63</c:v>
                </c:pt>
                <c:pt idx="179">
                  <c:v>6.63</c:v>
                </c:pt>
                <c:pt idx="180">
                  <c:v>6.63</c:v>
                </c:pt>
                <c:pt idx="181">
                  <c:v>6.63</c:v>
                </c:pt>
                <c:pt idx="182">
                  <c:v>6.63</c:v>
                </c:pt>
                <c:pt idx="183">
                  <c:v>6.63</c:v>
                </c:pt>
                <c:pt idx="184">
                  <c:v>6.63</c:v>
                </c:pt>
                <c:pt idx="185">
                  <c:v>6.63</c:v>
                </c:pt>
                <c:pt idx="186">
                  <c:v>6.63</c:v>
                </c:pt>
                <c:pt idx="187">
                  <c:v>6.65</c:v>
                </c:pt>
                <c:pt idx="188">
                  <c:v>6.61</c:v>
                </c:pt>
                <c:pt idx="189">
                  <c:v>6.31</c:v>
                </c:pt>
                <c:pt idx="190">
                  <c:v>6.35</c:v>
                </c:pt>
                <c:pt idx="191">
                  <c:v>6.3</c:v>
                </c:pt>
                <c:pt idx="192">
                  <c:v>6.33</c:v>
                </c:pt>
                <c:pt idx="193">
                  <c:v>6.33</c:v>
                </c:pt>
                <c:pt idx="194">
                  <c:v>6.33</c:v>
                </c:pt>
                <c:pt idx="195">
                  <c:v>6.33</c:v>
                </c:pt>
                <c:pt idx="196">
                  <c:v>6.33</c:v>
                </c:pt>
                <c:pt idx="197">
                  <c:v>6.32</c:v>
                </c:pt>
                <c:pt idx="198">
                  <c:v>6.33</c:v>
                </c:pt>
                <c:pt idx="199">
                  <c:v>6.33</c:v>
                </c:pt>
                <c:pt idx="200">
                  <c:v>6.27</c:v>
                </c:pt>
                <c:pt idx="201">
                  <c:v>6.16</c:v>
                </c:pt>
                <c:pt idx="202">
                  <c:v>6.13</c:v>
                </c:pt>
                <c:pt idx="203">
                  <c:v>6.11</c:v>
                </c:pt>
                <c:pt idx="204">
                  <c:v>6.08</c:v>
                </c:pt>
                <c:pt idx="205">
                  <c:v>6.03</c:v>
                </c:pt>
                <c:pt idx="206">
                  <c:v>6.03</c:v>
                </c:pt>
                <c:pt idx="207">
                  <c:v>6.02</c:v>
                </c:pt>
                <c:pt idx="208">
                  <c:v>6.02</c:v>
                </c:pt>
                <c:pt idx="209">
                  <c:v>6.01</c:v>
                </c:pt>
                <c:pt idx="210">
                  <c:v>6.02</c:v>
                </c:pt>
                <c:pt idx="211">
                  <c:v>6.06</c:v>
                </c:pt>
                <c:pt idx="212">
                  <c:v>6.04</c:v>
                </c:pt>
                <c:pt idx="213">
                  <c:v>6.05</c:v>
                </c:pt>
                <c:pt idx="214">
                  <c:v>5.98</c:v>
                </c:pt>
                <c:pt idx="215">
                  <c:v>5.98</c:v>
                </c:pt>
                <c:pt idx="216">
                  <c:v>5.98</c:v>
                </c:pt>
                <c:pt idx="217">
                  <c:v>5.98</c:v>
                </c:pt>
                <c:pt idx="218">
                  <c:v>5.98</c:v>
                </c:pt>
                <c:pt idx="219">
                  <c:v>5.98</c:v>
                </c:pt>
                <c:pt idx="220">
                  <c:v>5.98</c:v>
                </c:pt>
                <c:pt idx="221">
                  <c:v>5.98</c:v>
                </c:pt>
                <c:pt idx="222">
                  <c:v>5.98</c:v>
                </c:pt>
                <c:pt idx="223">
                  <c:v>5.98</c:v>
                </c:pt>
                <c:pt idx="224">
                  <c:v>5.98</c:v>
                </c:pt>
                <c:pt idx="225">
                  <c:v>5.98</c:v>
                </c:pt>
                <c:pt idx="226">
                  <c:v>5.93</c:v>
                </c:pt>
                <c:pt idx="227">
                  <c:v>5.93</c:v>
                </c:pt>
                <c:pt idx="228">
                  <c:v>5.93</c:v>
                </c:pt>
                <c:pt idx="229">
                  <c:v>5.93</c:v>
                </c:pt>
                <c:pt idx="230">
                  <c:v>5.96</c:v>
                </c:pt>
                <c:pt idx="231">
                  <c:v>5.98</c:v>
                </c:pt>
                <c:pt idx="232">
                  <c:v>5.95</c:v>
                </c:pt>
                <c:pt idx="233">
                  <c:v>5.95</c:v>
                </c:pt>
                <c:pt idx="234">
                  <c:v>5.93</c:v>
                </c:pt>
                <c:pt idx="235">
                  <c:v>5.88</c:v>
                </c:pt>
                <c:pt idx="236">
                  <c:v>5.9</c:v>
                </c:pt>
                <c:pt idx="237">
                  <c:v>5.9</c:v>
                </c:pt>
                <c:pt idx="238">
                  <c:v>5.88</c:v>
                </c:pt>
                <c:pt idx="239">
                  <c:v>5.8</c:v>
                </c:pt>
                <c:pt idx="240">
                  <c:v>5.73</c:v>
                </c:pt>
                <c:pt idx="241">
                  <c:v>5.73</c:v>
                </c:pt>
                <c:pt idx="242">
                  <c:v>5.53</c:v>
                </c:pt>
                <c:pt idx="243">
                  <c:v>5.53</c:v>
                </c:pt>
                <c:pt idx="244">
                  <c:v>5.53</c:v>
                </c:pt>
                <c:pt idx="245">
                  <c:v>5.53</c:v>
                </c:pt>
                <c:pt idx="246">
                  <c:v>5.56</c:v>
                </c:pt>
                <c:pt idx="247">
                  <c:v>5.53</c:v>
                </c:pt>
                <c:pt idx="248">
                  <c:v>5.56</c:v>
                </c:pt>
                <c:pt idx="249">
                  <c:v>5.52</c:v>
                </c:pt>
                <c:pt idx="250">
                  <c:v>5.41</c:v>
                </c:pt>
                <c:pt idx="251">
                  <c:v>5.41</c:v>
                </c:pt>
                <c:pt idx="252">
                  <c:v>5.41</c:v>
                </c:pt>
                <c:pt idx="253">
                  <c:v>5.41</c:v>
                </c:pt>
                <c:pt idx="254">
                  <c:v>5.35</c:v>
                </c:pt>
                <c:pt idx="255">
                  <c:v>5.36</c:v>
                </c:pt>
                <c:pt idx="256">
                  <c:v>5.36</c:v>
                </c:pt>
                <c:pt idx="257">
                  <c:v>5.28</c:v>
                </c:pt>
                <c:pt idx="258">
                  <c:v>5.4</c:v>
                </c:pt>
                <c:pt idx="259">
                  <c:v>5.43</c:v>
                </c:pt>
                <c:pt idx="260">
                  <c:v>5.43</c:v>
                </c:pt>
                <c:pt idx="261">
                  <c:v>5.43</c:v>
                </c:pt>
                <c:pt idx="262">
                  <c:v>5.48</c:v>
                </c:pt>
                <c:pt idx="263">
                  <c:v>5.4</c:v>
                </c:pt>
                <c:pt idx="264">
                  <c:v>5.4</c:v>
                </c:pt>
                <c:pt idx="265">
                  <c:v>5.4</c:v>
                </c:pt>
                <c:pt idx="266">
                  <c:v>5.36</c:v>
                </c:pt>
                <c:pt idx="267">
                  <c:v>5.34</c:v>
                </c:pt>
                <c:pt idx="268">
                  <c:v>5.34</c:v>
                </c:pt>
                <c:pt idx="269">
                  <c:v>5.34</c:v>
                </c:pt>
                <c:pt idx="270">
                  <c:v>5.33</c:v>
                </c:pt>
                <c:pt idx="271">
                  <c:v>5.38</c:v>
                </c:pt>
                <c:pt idx="272">
                  <c:v>5.38</c:v>
                </c:pt>
                <c:pt idx="273">
                  <c:v>5.38</c:v>
                </c:pt>
                <c:pt idx="274">
                  <c:v>5.38</c:v>
                </c:pt>
                <c:pt idx="275">
                  <c:v>5.38</c:v>
                </c:pt>
                <c:pt idx="276">
                  <c:v>5.26</c:v>
                </c:pt>
                <c:pt idx="277">
                  <c:v>5.28</c:v>
                </c:pt>
                <c:pt idx="278">
                  <c:v>5.33</c:v>
                </c:pt>
                <c:pt idx="279">
                  <c:v>5.27</c:v>
                </c:pt>
                <c:pt idx="280">
                  <c:v>5.23</c:v>
                </c:pt>
                <c:pt idx="281">
                  <c:v>5.23</c:v>
                </c:pt>
                <c:pt idx="282">
                  <c:v>5.23</c:v>
                </c:pt>
                <c:pt idx="283">
                  <c:v>5.23</c:v>
                </c:pt>
                <c:pt idx="284">
                  <c:v>5.23</c:v>
                </c:pt>
                <c:pt idx="285">
                  <c:v>5.16</c:v>
                </c:pt>
                <c:pt idx="286">
                  <c:v>5.17</c:v>
                </c:pt>
                <c:pt idx="287">
                  <c:v>5.18</c:v>
                </c:pt>
                <c:pt idx="288">
                  <c:v>5.09</c:v>
                </c:pt>
                <c:pt idx="289">
                  <c:v>5.08</c:v>
                </c:pt>
                <c:pt idx="290">
                  <c:v>5.03</c:v>
                </c:pt>
                <c:pt idx="291">
                  <c:v>5.07</c:v>
                </c:pt>
                <c:pt idx="292">
                  <c:v>5.08</c:v>
                </c:pt>
                <c:pt idx="293">
                  <c:v>4.99</c:v>
                </c:pt>
                <c:pt idx="294">
                  <c:v>4.93</c:v>
                </c:pt>
                <c:pt idx="295">
                  <c:v>4.93</c:v>
                </c:pt>
                <c:pt idx="296">
                  <c:v>4.88</c:v>
                </c:pt>
                <c:pt idx="297">
                  <c:v>4.88</c:v>
                </c:pt>
                <c:pt idx="298">
                  <c:v>4.88</c:v>
                </c:pt>
                <c:pt idx="299">
                  <c:v>4.8499999999999996</c:v>
                </c:pt>
                <c:pt idx="300">
                  <c:v>4.8499999999999996</c:v>
                </c:pt>
                <c:pt idx="301">
                  <c:v>4.84</c:v>
                </c:pt>
                <c:pt idx="302">
                  <c:v>4.83</c:v>
                </c:pt>
                <c:pt idx="303">
                  <c:v>4.82</c:v>
                </c:pt>
                <c:pt idx="304">
                  <c:v>4.8</c:v>
                </c:pt>
                <c:pt idx="305">
                  <c:v>4.78</c:v>
                </c:pt>
                <c:pt idx="306">
                  <c:v>4.7300000000000004</c:v>
                </c:pt>
                <c:pt idx="307">
                  <c:v>4.7300000000000004</c:v>
                </c:pt>
                <c:pt idx="308">
                  <c:v>4.7300000000000004</c:v>
                </c:pt>
                <c:pt idx="309">
                  <c:v>4.7300000000000004</c:v>
                </c:pt>
                <c:pt idx="310">
                  <c:v>4.7300000000000004</c:v>
                </c:pt>
                <c:pt idx="311">
                  <c:v>4.72</c:v>
                </c:pt>
                <c:pt idx="312">
                  <c:v>4.71</c:v>
                </c:pt>
                <c:pt idx="313">
                  <c:v>4.71</c:v>
                </c:pt>
                <c:pt idx="314">
                  <c:v>4.71</c:v>
                </c:pt>
                <c:pt idx="315">
                  <c:v>4.71</c:v>
                </c:pt>
                <c:pt idx="316">
                  <c:v>4.7</c:v>
                </c:pt>
                <c:pt idx="317">
                  <c:v>4.5999999999999996</c:v>
                </c:pt>
                <c:pt idx="318">
                  <c:v>4.5599999999999996</c:v>
                </c:pt>
                <c:pt idx="319">
                  <c:v>4.55</c:v>
                </c:pt>
                <c:pt idx="320">
                  <c:v>4.46</c:v>
                </c:pt>
                <c:pt idx="321">
                  <c:v>4.4400000000000004</c:v>
                </c:pt>
                <c:pt idx="322">
                  <c:v>4.45</c:v>
                </c:pt>
                <c:pt idx="323">
                  <c:v>4.4400000000000004</c:v>
                </c:pt>
                <c:pt idx="324">
                  <c:v>4.45</c:v>
                </c:pt>
                <c:pt idx="325">
                  <c:v>4.45</c:v>
                </c:pt>
                <c:pt idx="326">
                  <c:v>4.41</c:v>
                </c:pt>
                <c:pt idx="327">
                  <c:v>4.37</c:v>
                </c:pt>
                <c:pt idx="328">
                  <c:v>4.3499999999999996</c:v>
                </c:pt>
                <c:pt idx="329">
                  <c:v>4.34</c:v>
                </c:pt>
                <c:pt idx="330">
                  <c:v>4.32</c:v>
                </c:pt>
                <c:pt idx="331">
                  <c:v>4.17</c:v>
                </c:pt>
                <c:pt idx="332">
                  <c:v>4.18</c:v>
                </c:pt>
                <c:pt idx="333">
                  <c:v>4.16</c:v>
                </c:pt>
                <c:pt idx="334">
                  <c:v>4.2</c:v>
                </c:pt>
                <c:pt idx="335">
                  <c:v>4.21</c:v>
                </c:pt>
                <c:pt idx="336">
                  <c:v>4.21</c:v>
                </c:pt>
                <c:pt idx="337">
                  <c:v>4.2</c:v>
                </c:pt>
                <c:pt idx="338">
                  <c:v>4.22</c:v>
                </c:pt>
                <c:pt idx="339">
                  <c:v>4.09</c:v>
                </c:pt>
                <c:pt idx="340">
                  <c:v>4.16</c:v>
                </c:pt>
                <c:pt idx="341">
                  <c:v>4.13</c:v>
                </c:pt>
                <c:pt idx="342">
                  <c:v>4.08</c:v>
                </c:pt>
                <c:pt idx="343">
                  <c:v>4.0999999999999996</c:v>
                </c:pt>
                <c:pt idx="344">
                  <c:v>4.08</c:v>
                </c:pt>
                <c:pt idx="345">
                  <c:v>4.08</c:v>
                </c:pt>
                <c:pt idx="346">
                  <c:v>4.08</c:v>
                </c:pt>
                <c:pt idx="347">
                  <c:v>4.08</c:v>
                </c:pt>
                <c:pt idx="348">
                  <c:v>4.1100000000000003</c:v>
                </c:pt>
                <c:pt idx="349">
                  <c:v>4.1100000000000003</c:v>
                </c:pt>
                <c:pt idx="350">
                  <c:v>4.08</c:v>
                </c:pt>
                <c:pt idx="351">
                  <c:v>4.08</c:v>
                </c:pt>
                <c:pt idx="352">
                  <c:v>4.0999999999999996</c:v>
                </c:pt>
                <c:pt idx="353">
                  <c:v>4.08</c:v>
                </c:pt>
                <c:pt idx="354">
                  <c:v>4.08</c:v>
                </c:pt>
                <c:pt idx="355">
                  <c:v>4.08</c:v>
                </c:pt>
                <c:pt idx="356">
                  <c:v>4.08</c:v>
                </c:pt>
                <c:pt idx="357">
                  <c:v>4.13</c:v>
                </c:pt>
                <c:pt idx="358">
                  <c:v>4.1399999999999997</c:v>
                </c:pt>
                <c:pt idx="359">
                  <c:v>4.13</c:v>
                </c:pt>
                <c:pt idx="360">
                  <c:v>4.1100000000000003</c:v>
                </c:pt>
                <c:pt idx="361">
                  <c:v>4.18</c:v>
                </c:pt>
                <c:pt idx="362">
                  <c:v>4.18</c:v>
                </c:pt>
                <c:pt idx="363">
                  <c:v>4.2</c:v>
                </c:pt>
                <c:pt idx="364">
                  <c:v>4.33</c:v>
                </c:pt>
                <c:pt idx="365">
                  <c:v>4.3099999999999996</c:v>
                </c:pt>
                <c:pt idx="366">
                  <c:v>4.33</c:v>
                </c:pt>
                <c:pt idx="367">
                  <c:v>4.3099999999999996</c:v>
                </c:pt>
                <c:pt idx="368">
                  <c:v>4.33</c:v>
                </c:pt>
                <c:pt idx="369">
                  <c:v>4.13</c:v>
                </c:pt>
                <c:pt idx="370">
                  <c:v>4.2</c:v>
                </c:pt>
                <c:pt idx="371">
                  <c:v>4.3</c:v>
                </c:pt>
                <c:pt idx="372">
                  <c:v>4.3499999999999996</c:v>
                </c:pt>
                <c:pt idx="373">
                  <c:v>4.38</c:v>
                </c:pt>
                <c:pt idx="374">
                  <c:v>4.28</c:v>
                </c:pt>
                <c:pt idx="375">
                  <c:v>4.18</c:v>
                </c:pt>
                <c:pt idx="376">
                  <c:v>4.2</c:v>
                </c:pt>
                <c:pt idx="377">
                  <c:v>4.18</c:v>
                </c:pt>
                <c:pt idx="378">
                  <c:v>4.18</c:v>
                </c:pt>
                <c:pt idx="379">
                  <c:v>4.13</c:v>
                </c:pt>
                <c:pt idx="380">
                  <c:v>4.13</c:v>
                </c:pt>
                <c:pt idx="381">
                  <c:v>4.13</c:v>
                </c:pt>
                <c:pt idx="382">
                  <c:v>4.13</c:v>
                </c:pt>
                <c:pt idx="383">
                  <c:v>4.13</c:v>
                </c:pt>
                <c:pt idx="384">
                  <c:v>4.13</c:v>
                </c:pt>
                <c:pt idx="385">
                  <c:v>4.08</c:v>
                </c:pt>
                <c:pt idx="386">
                  <c:v>4.09</c:v>
                </c:pt>
                <c:pt idx="387">
                  <c:v>4.12</c:v>
                </c:pt>
                <c:pt idx="388">
                  <c:v>4.09</c:v>
                </c:pt>
                <c:pt idx="389">
                  <c:v>4.08</c:v>
                </c:pt>
                <c:pt idx="390">
                  <c:v>4.08</c:v>
                </c:pt>
                <c:pt idx="391">
                  <c:v>4.0599999999999996</c:v>
                </c:pt>
                <c:pt idx="392">
                  <c:v>4.04</c:v>
                </c:pt>
                <c:pt idx="393">
                  <c:v>4.03</c:v>
                </c:pt>
                <c:pt idx="394">
                  <c:v>3.99</c:v>
                </c:pt>
                <c:pt idx="395">
                  <c:v>3.93</c:v>
                </c:pt>
                <c:pt idx="396">
                  <c:v>3.93</c:v>
                </c:pt>
                <c:pt idx="397">
                  <c:v>3.93</c:v>
                </c:pt>
                <c:pt idx="398">
                  <c:v>3.93</c:v>
                </c:pt>
                <c:pt idx="399">
                  <c:v>3.97</c:v>
                </c:pt>
                <c:pt idx="400">
                  <c:v>3.95</c:v>
                </c:pt>
                <c:pt idx="401">
                  <c:v>3.94</c:v>
                </c:pt>
                <c:pt idx="402">
                  <c:v>3.93</c:v>
                </c:pt>
                <c:pt idx="403">
                  <c:v>3.93</c:v>
                </c:pt>
                <c:pt idx="404">
                  <c:v>3.92</c:v>
                </c:pt>
                <c:pt idx="405">
                  <c:v>3.94</c:v>
                </c:pt>
                <c:pt idx="406">
                  <c:v>3.94</c:v>
                </c:pt>
                <c:pt idx="407">
                  <c:v>3.93</c:v>
                </c:pt>
                <c:pt idx="408">
                  <c:v>3.92</c:v>
                </c:pt>
                <c:pt idx="409">
                  <c:v>4</c:v>
                </c:pt>
                <c:pt idx="410">
                  <c:v>4.0199999999999996</c:v>
                </c:pt>
                <c:pt idx="411">
                  <c:v>4.0199999999999996</c:v>
                </c:pt>
                <c:pt idx="412">
                  <c:v>4.05</c:v>
                </c:pt>
                <c:pt idx="413">
                  <c:v>4.05</c:v>
                </c:pt>
                <c:pt idx="414">
                  <c:v>4.05</c:v>
                </c:pt>
                <c:pt idx="415">
                  <c:v>4.05</c:v>
                </c:pt>
                <c:pt idx="416">
                  <c:v>4.05</c:v>
                </c:pt>
                <c:pt idx="417">
                  <c:v>4.05</c:v>
                </c:pt>
                <c:pt idx="418">
                  <c:v>3.9</c:v>
                </c:pt>
                <c:pt idx="419">
                  <c:v>3.8</c:v>
                </c:pt>
                <c:pt idx="420">
                  <c:v>3.8</c:v>
                </c:pt>
                <c:pt idx="421">
                  <c:v>3.8</c:v>
                </c:pt>
                <c:pt idx="422">
                  <c:v>3.73</c:v>
                </c:pt>
                <c:pt idx="423">
                  <c:v>3.71</c:v>
                </c:pt>
                <c:pt idx="424">
                  <c:v>3.71</c:v>
                </c:pt>
                <c:pt idx="425">
                  <c:v>3.71</c:v>
                </c:pt>
                <c:pt idx="426">
                  <c:v>3.72</c:v>
                </c:pt>
                <c:pt idx="427">
                  <c:v>3.71</c:v>
                </c:pt>
                <c:pt idx="428">
                  <c:v>3.71</c:v>
                </c:pt>
                <c:pt idx="429">
                  <c:v>3.72</c:v>
                </c:pt>
                <c:pt idx="430">
                  <c:v>3.71</c:v>
                </c:pt>
                <c:pt idx="431">
                  <c:v>3.71</c:v>
                </c:pt>
                <c:pt idx="432">
                  <c:v>3.71</c:v>
                </c:pt>
                <c:pt idx="433">
                  <c:v>3.67</c:v>
                </c:pt>
                <c:pt idx="434">
                  <c:v>3.67</c:v>
                </c:pt>
                <c:pt idx="435">
                  <c:v>3.6</c:v>
                </c:pt>
                <c:pt idx="436">
                  <c:v>3.6</c:v>
                </c:pt>
                <c:pt idx="437">
                  <c:v>3.58</c:v>
                </c:pt>
                <c:pt idx="438">
                  <c:v>3.56</c:v>
                </c:pt>
                <c:pt idx="439">
                  <c:v>3.55</c:v>
                </c:pt>
                <c:pt idx="440">
                  <c:v>3.55</c:v>
                </c:pt>
                <c:pt idx="441">
                  <c:v>3.55</c:v>
                </c:pt>
                <c:pt idx="442">
                  <c:v>3.55</c:v>
                </c:pt>
                <c:pt idx="443">
                  <c:v>3.5</c:v>
                </c:pt>
                <c:pt idx="444">
                  <c:v>3.45</c:v>
                </c:pt>
                <c:pt idx="445">
                  <c:v>3.45</c:v>
                </c:pt>
                <c:pt idx="446">
                  <c:v>3.45</c:v>
                </c:pt>
                <c:pt idx="447">
                  <c:v>3.45</c:v>
                </c:pt>
                <c:pt idx="448">
                  <c:v>3.4</c:v>
                </c:pt>
                <c:pt idx="449">
                  <c:v>3.4</c:v>
                </c:pt>
                <c:pt idx="450">
                  <c:v>3.39</c:v>
                </c:pt>
                <c:pt idx="451">
                  <c:v>3.37</c:v>
                </c:pt>
                <c:pt idx="452">
                  <c:v>3.35</c:v>
                </c:pt>
                <c:pt idx="453">
                  <c:v>3.35</c:v>
                </c:pt>
                <c:pt idx="454">
                  <c:v>3.33</c:v>
                </c:pt>
                <c:pt idx="455">
                  <c:v>3.35</c:v>
                </c:pt>
                <c:pt idx="456">
                  <c:v>3.34</c:v>
                </c:pt>
                <c:pt idx="457">
                  <c:v>3.34</c:v>
                </c:pt>
                <c:pt idx="458">
                  <c:v>3.33</c:v>
                </c:pt>
                <c:pt idx="459">
                  <c:v>3.33</c:v>
                </c:pt>
                <c:pt idx="460">
                  <c:v>3.3</c:v>
                </c:pt>
                <c:pt idx="461">
                  <c:v>3.3</c:v>
                </c:pt>
                <c:pt idx="462">
                  <c:v>3.28</c:v>
                </c:pt>
                <c:pt idx="463">
                  <c:v>3.25</c:v>
                </c:pt>
                <c:pt idx="464">
                  <c:v>3.3</c:v>
                </c:pt>
                <c:pt idx="465">
                  <c:v>3.3</c:v>
                </c:pt>
                <c:pt idx="466">
                  <c:v>3.11</c:v>
                </c:pt>
                <c:pt idx="467">
                  <c:v>3.15</c:v>
                </c:pt>
                <c:pt idx="468">
                  <c:v>3.15</c:v>
                </c:pt>
                <c:pt idx="469">
                  <c:v>3.13</c:v>
                </c:pt>
                <c:pt idx="470">
                  <c:v>3.15</c:v>
                </c:pt>
                <c:pt idx="471">
                  <c:v>3.12</c:v>
                </c:pt>
                <c:pt idx="472">
                  <c:v>3.03</c:v>
                </c:pt>
                <c:pt idx="473">
                  <c:v>3.04</c:v>
                </c:pt>
                <c:pt idx="474">
                  <c:v>3.04</c:v>
                </c:pt>
                <c:pt idx="475">
                  <c:v>3.04</c:v>
                </c:pt>
                <c:pt idx="476">
                  <c:v>2.84</c:v>
                </c:pt>
                <c:pt idx="477">
                  <c:v>2.88</c:v>
                </c:pt>
                <c:pt idx="478">
                  <c:v>2.9</c:v>
                </c:pt>
                <c:pt idx="479">
                  <c:v>2.9</c:v>
                </c:pt>
                <c:pt idx="480">
                  <c:v>2.87</c:v>
                </c:pt>
                <c:pt idx="481">
                  <c:v>2.85</c:v>
                </c:pt>
                <c:pt idx="482">
                  <c:v>2.85</c:v>
                </c:pt>
                <c:pt idx="483">
                  <c:v>2.85</c:v>
                </c:pt>
                <c:pt idx="484">
                  <c:v>2.85</c:v>
                </c:pt>
                <c:pt idx="485">
                  <c:v>2.85</c:v>
                </c:pt>
                <c:pt idx="486">
                  <c:v>2.94</c:v>
                </c:pt>
                <c:pt idx="487">
                  <c:v>2.94</c:v>
                </c:pt>
                <c:pt idx="488">
                  <c:v>2.94</c:v>
                </c:pt>
                <c:pt idx="489">
                  <c:v>2.92</c:v>
                </c:pt>
                <c:pt idx="490">
                  <c:v>2.92</c:v>
                </c:pt>
                <c:pt idx="491">
                  <c:v>2.92</c:v>
                </c:pt>
                <c:pt idx="492">
                  <c:v>2.92</c:v>
                </c:pt>
                <c:pt idx="493">
                  <c:v>2.92</c:v>
                </c:pt>
                <c:pt idx="494">
                  <c:v>2.92</c:v>
                </c:pt>
                <c:pt idx="495">
                  <c:v>2.92</c:v>
                </c:pt>
                <c:pt idx="496">
                  <c:v>2.92</c:v>
                </c:pt>
                <c:pt idx="497">
                  <c:v>2.91</c:v>
                </c:pt>
                <c:pt idx="498">
                  <c:v>2.86</c:v>
                </c:pt>
                <c:pt idx="499">
                  <c:v>2.86</c:v>
                </c:pt>
                <c:pt idx="500">
                  <c:v>2.86</c:v>
                </c:pt>
                <c:pt idx="501">
                  <c:v>2.87</c:v>
                </c:pt>
                <c:pt idx="502">
                  <c:v>2.87</c:v>
                </c:pt>
                <c:pt idx="503">
                  <c:v>2.85</c:v>
                </c:pt>
                <c:pt idx="504">
                  <c:v>2.85</c:v>
                </c:pt>
                <c:pt idx="505">
                  <c:v>2.85</c:v>
                </c:pt>
                <c:pt idx="506">
                  <c:v>2.74</c:v>
                </c:pt>
                <c:pt idx="507">
                  <c:v>2.71</c:v>
                </c:pt>
                <c:pt idx="508">
                  <c:v>2.67</c:v>
                </c:pt>
                <c:pt idx="509">
                  <c:v>2.68</c:v>
                </c:pt>
                <c:pt idx="510">
                  <c:v>2.68</c:v>
                </c:pt>
                <c:pt idx="511">
                  <c:v>2.64</c:v>
                </c:pt>
                <c:pt idx="512">
                  <c:v>2.63</c:v>
                </c:pt>
                <c:pt idx="513">
                  <c:v>2.65</c:v>
                </c:pt>
                <c:pt idx="514">
                  <c:v>2.65</c:v>
                </c:pt>
                <c:pt idx="515">
                  <c:v>2.73</c:v>
                </c:pt>
                <c:pt idx="516">
                  <c:v>2.78</c:v>
                </c:pt>
                <c:pt idx="517">
                  <c:v>3.15</c:v>
                </c:pt>
                <c:pt idx="518">
                  <c:v>3.23</c:v>
                </c:pt>
                <c:pt idx="519">
                  <c:v>3.26</c:v>
                </c:pt>
                <c:pt idx="520">
                  <c:v>3.17</c:v>
                </c:pt>
                <c:pt idx="521">
                  <c:v>3.07</c:v>
                </c:pt>
                <c:pt idx="522">
                  <c:v>2.98</c:v>
                </c:pt>
                <c:pt idx="523">
                  <c:v>3.06</c:v>
                </c:pt>
                <c:pt idx="524">
                  <c:v>3</c:v>
                </c:pt>
                <c:pt idx="525">
                  <c:v>3.01</c:v>
                </c:pt>
                <c:pt idx="526">
                  <c:v>3</c:v>
                </c:pt>
                <c:pt idx="527">
                  <c:v>3.03</c:v>
                </c:pt>
                <c:pt idx="528">
                  <c:v>3</c:v>
                </c:pt>
                <c:pt idx="529">
                  <c:v>3</c:v>
                </c:pt>
                <c:pt idx="530">
                  <c:v>3</c:v>
                </c:pt>
                <c:pt idx="531">
                  <c:v>3.03</c:v>
                </c:pt>
                <c:pt idx="532">
                  <c:v>3.06</c:v>
                </c:pt>
                <c:pt idx="533">
                  <c:v>3.02</c:v>
                </c:pt>
                <c:pt idx="534">
                  <c:v>3.02</c:v>
                </c:pt>
                <c:pt idx="535">
                  <c:v>2.88</c:v>
                </c:pt>
                <c:pt idx="536">
                  <c:v>2.88</c:v>
                </c:pt>
                <c:pt idx="537">
                  <c:v>2.88</c:v>
                </c:pt>
                <c:pt idx="538">
                  <c:v>2.87</c:v>
                </c:pt>
                <c:pt idx="539">
                  <c:v>2.9</c:v>
                </c:pt>
                <c:pt idx="540">
                  <c:v>2.9</c:v>
                </c:pt>
                <c:pt idx="541">
                  <c:v>2.9</c:v>
                </c:pt>
                <c:pt idx="542">
                  <c:v>2.87</c:v>
                </c:pt>
                <c:pt idx="543">
                  <c:v>2.85</c:v>
                </c:pt>
                <c:pt idx="544">
                  <c:v>2.85</c:v>
                </c:pt>
                <c:pt idx="545">
                  <c:v>2.84</c:v>
                </c:pt>
                <c:pt idx="546">
                  <c:v>2.84</c:v>
                </c:pt>
                <c:pt idx="547">
                  <c:v>2.85</c:v>
                </c:pt>
                <c:pt idx="548">
                  <c:v>2.85</c:v>
                </c:pt>
                <c:pt idx="549">
                  <c:v>2.81</c:v>
                </c:pt>
                <c:pt idx="550">
                  <c:v>2.81</c:v>
                </c:pt>
                <c:pt idx="551">
                  <c:v>2.8</c:v>
                </c:pt>
                <c:pt idx="552">
                  <c:v>2.79</c:v>
                </c:pt>
                <c:pt idx="553">
                  <c:v>2.81</c:v>
                </c:pt>
                <c:pt idx="554">
                  <c:v>2.8</c:v>
                </c:pt>
                <c:pt idx="555">
                  <c:v>2.8</c:v>
                </c:pt>
                <c:pt idx="556">
                  <c:v>2.8</c:v>
                </c:pt>
                <c:pt idx="557">
                  <c:v>2.8</c:v>
                </c:pt>
                <c:pt idx="558">
                  <c:v>2.76</c:v>
                </c:pt>
                <c:pt idx="559">
                  <c:v>2.74</c:v>
                </c:pt>
                <c:pt idx="560">
                  <c:v>2.74</c:v>
                </c:pt>
                <c:pt idx="561">
                  <c:v>2.74</c:v>
                </c:pt>
                <c:pt idx="562">
                  <c:v>2.73</c:v>
                </c:pt>
                <c:pt idx="563">
                  <c:v>2.73</c:v>
                </c:pt>
                <c:pt idx="564">
                  <c:v>2.73</c:v>
                </c:pt>
                <c:pt idx="565">
                  <c:v>2.7</c:v>
                </c:pt>
                <c:pt idx="566">
                  <c:v>2.7</c:v>
                </c:pt>
                <c:pt idx="567">
                  <c:v>2.7</c:v>
                </c:pt>
                <c:pt idx="568">
                  <c:v>2.7</c:v>
                </c:pt>
                <c:pt idx="569">
                  <c:v>2.7</c:v>
                </c:pt>
                <c:pt idx="570">
                  <c:v>2.7</c:v>
                </c:pt>
                <c:pt idx="571">
                  <c:v>2.68</c:v>
                </c:pt>
                <c:pt idx="572">
                  <c:v>2.67</c:v>
                </c:pt>
                <c:pt idx="573">
                  <c:v>2.67</c:v>
                </c:pt>
                <c:pt idx="574">
                  <c:v>2.67</c:v>
                </c:pt>
                <c:pt idx="575">
                  <c:v>2.4</c:v>
                </c:pt>
                <c:pt idx="576">
                  <c:v>2.42</c:v>
                </c:pt>
                <c:pt idx="577">
                  <c:v>2.42</c:v>
                </c:pt>
                <c:pt idx="578">
                  <c:v>2.38</c:v>
                </c:pt>
                <c:pt idx="579">
                  <c:v>2.38</c:v>
                </c:pt>
                <c:pt idx="580">
                  <c:v>2.35</c:v>
                </c:pt>
                <c:pt idx="581">
                  <c:v>2.35</c:v>
                </c:pt>
                <c:pt idx="582">
                  <c:v>2.35</c:v>
                </c:pt>
                <c:pt idx="583">
                  <c:v>2.35</c:v>
                </c:pt>
                <c:pt idx="584">
                  <c:v>2.35</c:v>
                </c:pt>
                <c:pt idx="585">
                  <c:v>2.4300000000000002</c:v>
                </c:pt>
                <c:pt idx="586">
                  <c:v>2.4300000000000002</c:v>
                </c:pt>
                <c:pt idx="587">
                  <c:v>2.44</c:v>
                </c:pt>
                <c:pt idx="588">
                  <c:v>2.41</c:v>
                </c:pt>
                <c:pt idx="589">
                  <c:v>2.37</c:v>
                </c:pt>
                <c:pt idx="590">
                  <c:v>2.4</c:v>
                </c:pt>
                <c:pt idx="591">
                  <c:v>2.4</c:v>
                </c:pt>
                <c:pt idx="592">
                  <c:v>2.4</c:v>
                </c:pt>
                <c:pt idx="593">
                  <c:v>2.4</c:v>
                </c:pt>
                <c:pt idx="594">
                  <c:v>2.4</c:v>
                </c:pt>
                <c:pt idx="595">
                  <c:v>2.4</c:v>
                </c:pt>
                <c:pt idx="596">
                  <c:v>2.4</c:v>
                </c:pt>
                <c:pt idx="597">
                  <c:v>2.4</c:v>
                </c:pt>
                <c:pt idx="598">
                  <c:v>2.38</c:v>
                </c:pt>
                <c:pt idx="599">
                  <c:v>2.38</c:v>
                </c:pt>
                <c:pt idx="600">
                  <c:v>2.37</c:v>
                </c:pt>
                <c:pt idx="601">
                  <c:v>2.37</c:v>
                </c:pt>
                <c:pt idx="602">
                  <c:v>2.36</c:v>
                </c:pt>
                <c:pt idx="603">
                  <c:v>2.36</c:v>
                </c:pt>
                <c:pt idx="604">
                  <c:v>2.36</c:v>
                </c:pt>
                <c:pt idx="605">
                  <c:v>2.36</c:v>
                </c:pt>
                <c:pt idx="606">
                  <c:v>2.31</c:v>
                </c:pt>
                <c:pt idx="607">
                  <c:v>2.2999999999999998</c:v>
                </c:pt>
                <c:pt idx="608">
                  <c:v>2.2999999999999998</c:v>
                </c:pt>
                <c:pt idx="609">
                  <c:v>2.2999999999999998</c:v>
                </c:pt>
                <c:pt idx="610">
                  <c:v>2.2999999999999998</c:v>
                </c:pt>
                <c:pt idx="611">
                  <c:v>2.2999999999999998</c:v>
                </c:pt>
                <c:pt idx="612">
                  <c:v>2.29</c:v>
                </c:pt>
                <c:pt idx="613">
                  <c:v>2.27</c:v>
                </c:pt>
                <c:pt idx="614">
                  <c:v>2.27</c:v>
                </c:pt>
                <c:pt idx="615">
                  <c:v>2.27</c:v>
                </c:pt>
                <c:pt idx="616">
                  <c:v>2.2599999999999998</c:v>
                </c:pt>
                <c:pt idx="617">
                  <c:v>2.23</c:v>
                </c:pt>
                <c:pt idx="618">
                  <c:v>2.2400000000000002</c:v>
                </c:pt>
                <c:pt idx="619">
                  <c:v>2.2400000000000002</c:v>
                </c:pt>
                <c:pt idx="620">
                  <c:v>2.23</c:v>
                </c:pt>
                <c:pt idx="621">
                  <c:v>2.23</c:v>
                </c:pt>
                <c:pt idx="622">
                  <c:v>2.1800000000000002</c:v>
                </c:pt>
                <c:pt idx="623">
                  <c:v>2.1800000000000002</c:v>
                </c:pt>
                <c:pt idx="624">
                  <c:v>2.1800000000000002</c:v>
                </c:pt>
                <c:pt idx="625">
                  <c:v>2.1800000000000002</c:v>
                </c:pt>
                <c:pt idx="626">
                  <c:v>2.1800000000000002</c:v>
                </c:pt>
                <c:pt idx="627">
                  <c:v>2.0699999999999998</c:v>
                </c:pt>
                <c:pt idx="628">
                  <c:v>2.06</c:v>
                </c:pt>
                <c:pt idx="629">
                  <c:v>2.06</c:v>
                </c:pt>
                <c:pt idx="630">
                  <c:v>2.06</c:v>
                </c:pt>
                <c:pt idx="631">
                  <c:v>2.04</c:v>
                </c:pt>
                <c:pt idx="632">
                  <c:v>2</c:v>
                </c:pt>
                <c:pt idx="633">
                  <c:v>1.99</c:v>
                </c:pt>
                <c:pt idx="634">
                  <c:v>1.9</c:v>
                </c:pt>
                <c:pt idx="635">
                  <c:v>1.92</c:v>
                </c:pt>
                <c:pt idx="636">
                  <c:v>1.9</c:v>
                </c:pt>
                <c:pt idx="637">
                  <c:v>1.81</c:v>
                </c:pt>
                <c:pt idx="638">
                  <c:v>1.8</c:v>
                </c:pt>
                <c:pt idx="639">
                  <c:v>1.8</c:v>
                </c:pt>
                <c:pt idx="640">
                  <c:v>1.8</c:v>
                </c:pt>
                <c:pt idx="641">
                  <c:v>1.81</c:v>
                </c:pt>
                <c:pt idx="642">
                  <c:v>1.68</c:v>
                </c:pt>
                <c:pt idx="643">
                  <c:v>1.69</c:v>
                </c:pt>
                <c:pt idx="644">
                  <c:v>1.68</c:v>
                </c:pt>
                <c:pt idx="645">
                  <c:v>1.8</c:v>
                </c:pt>
                <c:pt idx="646">
                  <c:v>1.7</c:v>
                </c:pt>
                <c:pt idx="647">
                  <c:v>1.65</c:v>
                </c:pt>
                <c:pt idx="648">
                  <c:v>1.65</c:v>
                </c:pt>
                <c:pt idx="649">
                  <c:v>1.65</c:v>
                </c:pt>
                <c:pt idx="650">
                  <c:v>1.68</c:v>
                </c:pt>
                <c:pt idx="651">
                  <c:v>1.65</c:v>
                </c:pt>
                <c:pt idx="652">
                  <c:v>1.54</c:v>
                </c:pt>
                <c:pt idx="653">
                  <c:v>1.55</c:v>
                </c:pt>
                <c:pt idx="654">
                  <c:v>1.5</c:v>
                </c:pt>
                <c:pt idx="655">
                  <c:v>1.5</c:v>
                </c:pt>
                <c:pt idx="656">
                  <c:v>1.5</c:v>
                </c:pt>
                <c:pt idx="657">
                  <c:v>1.4</c:v>
                </c:pt>
                <c:pt idx="658">
                  <c:v>1.42</c:v>
                </c:pt>
                <c:pt idx="659">
                  <c:v>1.4</c:v>
                </c:pt>
                <c:pt idx="660">
                  <c:v>1.4</c:v>
                </c:pt>
                <c:pt idx="661">
                  <c:v>1.53</c:v>
                </c:pt>
                <c:pt idx="662">
                  <c:v>1.52</c:v>
                </c:pt>
                <c:pt idx="663">
                  <c:v>1.52</c:v>
                </c:pt>
                <c:pt idx="664">
                  <c:v>1.52</c:v>
                </c:pt>
                <c:pt idx="665">
                  <c:v>1.52</c:v>
                </c:pt>
                <c:pt idx="666">
                  <c:v>1.41</c:v>
                </c:pt>
                <c:pt idx="667">
                  <c:v>1.41</c:v>
                </c:pt>
                <c:pt idx="668">
                  <c:v>1.4</c:v>
                </c:pt>
                <c:pt idx="669">
                  <c:v>1.42</c:v>
                </c:pt>
                <c:pt idx="670">
                  <c:v>1.39</c:v>
                </c:pt>
                <c:pt idx="671">
                  <c:v>1.36</c:v>
                </c:pt>
                <c:pt idx="672">
                  <c:v>1.37</c:v>
                </c:pt>
                <c:pt idx="673">
                  <c:v>1.39</c:v>
                </c:pt>
                <c:pt idx="674">
                  <c:v>1.39</c:v>
                </c:pt>
                <c:pt idx="675">
                  <c:v>1.38</c:v>
                </c:pt>
                <c:pt idx="676">
                  <c:v>1.38</c:v>
                </c:pt>
                <c:pt idx="677">
                  <c:v>1.35</c:v>
                </c:pt>
                <c:pt idx="678">
                  <c:v>1.35</c:v>
                </c:pt>
                <c:pt idx="679">
                  <c:v>1.35</c:v>
                </c:pt>
                <c:pt idx="680">
                  <c:v>1.35</c:v>
                </c:pt>
                <c:pt idx="681">
                  <c:v>1.35</c:v>
                </c:pt>
                <c:pt idx="682">
                  <c:v>1.35</c:v>
                </c:pt>
                <c:pt idx="683">
                  <c:v>1.35</c:v>
                </c:pt>
                <c:pt idx="684">
                  <c:v>1.35</c:v>
                </c:pt>
                <c:pt idx="685">
                  <c:v>1.34</c:v>
                </c:pt>
                <c:pt idx="686">
                  <c:v>1.34</c:v>
                </c:pt>
                <c:pt idx="687">
                  <c:v>1.35</c:v>
                </c:pt>
                <c:pt idx="688">
                  <c:v>1.35</c:v>
                </c:pt>
                <c:pt idx="689">
                  <c:v>1.35</c:v>
                </c:pt>
                <c:pt idx="690">
                  <c:v>1.35</c:v>
                </c:pt>
                <c:pt idx="691">
                  <c:v>1.35</c:v>
                </c:pt>
                <c:pt idx="692">
                  <c:v>1.33</c:v>
                </c:pt>
                <c:pt idx="693">
                  <c:v>1.33</c:v>
                </c:pt>
                <c:pt idx="694">
                  <c:v>1.33</c:v>
                </c:pt>
                <c:pt idx="695">
                  <c:v>1.33</c:v>
                </c:pt>
                <c:pt idx="696">
                  <c:v>1.32</c:v>
                </c:pt>
                <c:pt idx="697">
                  <c:v>1.28</c:v>
                </c:pt>
                <c:pt idx="698">
                  <c:v>1.28</c:v>
                </c:pt>
                <c:pt idx="699">
                  <c:v>1.28</c:v>
                </c:pt>
                <c:pt idx="700">
                  <c:v>1.3</c:v>
                </c:pt>
                <c:pt idx="701">
                  <c:v>1.5</c:v>
                </c:pt>
                <c:pt idx="702">
                  <c:v>1.53</c:v>
                </c:pt>
                <c:pt idx="703">
                  <c:v>1.55</c:v>
                </c:pt>
                <c:pt idx="704">
                  <c:v>1.7</c:v>
                </c:pt>
                <c:pt idx="705">
                  <c:v>1.71</c:v>
                </c:pt>
                <c:pt idx="706">
                  <c:v>1.71</c:v>
                </c:pt>
                <c:pt idx="707">
                  <c:v>1.71</c:v>
                </c:pt>
                <c:pt idx="708">
                  <c:v>1.71</c:v>
                </c:pt>
                <c:pt idx="709">
                  <c:v>1.71</c:v>
                </c:pt>
                <c:pt idx="710">
                  <c:v>1.8</c:v>
                </c:pt>
                <c:pt idx="711">
                  <c:v>1.78</c:v>
                </c:pt>
                <c:pt idx="712">
                  <c:v>1.77</c:v>
                </c:pt>
                <c:pt idx="713">
                  <c:v>1.77</c:v>
                </c:pt>
                <c:pt idx="714">
                  <c:v>1.74</c:v>
                </c:pt>
                <c:pt idx="715">
                  <c:v>1.75</c:v>
                </c:pt>
                <c:pt idx="716">
                  <c:v>1.73</c:v>
                </c:pt>
                <c:pt idx="717">
                  <c:v>1.73</c:v>
                </c:pt>
                <c:pt idx="718">
                  <c:v>1.73</c:v>
                </c:pt>
                <c:pt idx="719">
                  <c:v>1.72</c:v>
                </c:pt>
                <c:pt idx="720">
                  <c:v>1.68</c:v>
                </c:pt>
                <c:pt idx="721">
                  <c:v>1.66</c:v>
                </c:pt>
                <c:pt idx="722">
                  <c:v>1.66</c:v>
                </c:pt>
                <c:pt idx="723">
                  <c:v>1.66</c:v>
                </c:pt>
                <c:pt idx="724">
                  <c:v>1.66</c:v>
                </c:pt>
                <c:pt idx="725">
                  <c:v>1.66</c:v>
                </c:pt>
                <c:pt idx="726">
                  <c:v>1.67</c:v>
                </c:pt>
                <c:pt idx="727">
                  <c:v>1.64</c:v>
                </c:pt>
                <c:pt idx="728">
                  <c:v>1.64</c:v>
                </c:pt>
                <c:pt idx="729">
                  <c:v>1.61</c:v>
                </c:pt>
                <c:pt idx="730">
                  <c:v>1.6</c:v>
                </c:pt>
                <c:pt idx="731">
                  <c:v>1.6</c:v>
                </c:pt>
                <c:pt idx="732">
                  <c:v>1.6</c:v>
                </c:pt>
                <c:pt idx="733">
                  <c:v>1.6</c:v>
                </c:pt>
                <c:pt idx="734">
                  <c:v>1.6</c:v>
                </c:pt>
                <c:pt idx="735">
                  <c:v>1.5</c:v>
                </c:pt>
                <c:pt idx="736">
                  <c:v>1.47</c:v>
                </c:pt>
                <c:pt idx="737">
                  <c:v>1.48</c:v>
                </c:pt>
                <c:pt idx="738">
                  <c:v>1.47</c:v>
                </c:pt>
                <c:pt idx="739">
                  <c:v>1.25</c:v>
                </c:pt>
                <c:pt idx="740">
                  <c:v>1.28</c:v>
                </c:pt>
                <c:pt idx="741">
                  <c:v>1.26</c:v>
                </c:pt>
                <c:pt idx="742">
                  <c:v>1.28</c:v>
                </c:pt>
                <c:pt idx="743">
                  <c:v>1.27</c:v>
                </c:pt>
                <c:pt idx="744">
                  <c:v>1.25</c:v>
                </c:pt>
                <c:pt idx="745">
                  <c:v>1.25</c:v>
                </c:pt>
                <c:pt idx="746">
                  <c:v>1.25</c:v>
                </c:pt>
                <c:pt idx="747">
                  <c:v>1.35</c:v>
                </c:pt>
                <c:pt idx="748">
                  <c:v>1.43</c:v>
                </c:pt>
                <c:pt idx="749">
                  <c:v>1.66</c:v>
                </c:pt>
                <c:pt idx="750">
                  <c:v>1.6</c:v>
                </c:pt>
                <c:pt idx="751">
                  <c:v>1.6</c:v>
                </c:pt>
                <c:pt idx="752">
                  <c:v>1.61</c:v>
                </c:pt>
                <c:pt idx="753">
                  <c:v>1.62</c:v>
                </c:pt>
                <c:pt idx="754">
                  <c:v>1.62</c:v>
                </c:pt>
                <c:pt idx="755">
                  <c:v>1.62</c:v>
                </c:pt>
                <c:pt idx="756">
                  <c:v>1.62</c:v>
                </c:pt>
                <c:pt idx="757">
                  <c:v>1.63</c:v>
                </c:pt>
                <c:pt idx="758">
                  <c:v>1.65</c:v>
                </c:pt>
                <c:pt idx="759">
                  <c:v>1.71</c:v>
                </c:pt>
                <c:pt idx="760">
                  <c:v>1.72</c:v>
                </c:pt>
                <c:pt idx="761">
                  <c:v>1.72</c:v>
                </c:pt>
                <c:pt idx="762">
                  <c:v>1.72</c:v>
                </c:pt>
                <c:pt idx="763">
                  <c:v>1.74</c:v>
                </c:pt>
                <c:pt idx="764">
                  <c:v>1.75</c:v>
                </c:pt>
                <c:pt idx="765">
                  <c:v>1.68</c:v>
                </c:pt>
                <c:pt idx="766">
                  <c:v>1.65</c:v>
                </c:pt>
                <c:pt idx="767">
                  <c:v>1.66</c:v>
                </c:pt>
                <c:pt idx="768">
                  <c:v>1.66</c:v>
                </c:pt>
                <c:pt idx="769">
                  <c:v>1.68</c:v>
                </c:pt>
                <c:pt idx="770">
                  <c:v>1.7</c:v>
                </c:pt>
                <c:pt idx="771">
                  <c:v>1.76</c:v>
                </c:pt>
                <c:pt idx="772">
                  <c:v>1.61</c:v>
                </c:pt>
                <c:pt idx="773">
                  <c:v>1.6</c:v>
                </c:pt>
                <c:pt idx="774">
                  <c:v>1.64</c:v>
                </c:pt>
                <c:pt idx="775">
                  <c:v>1.66</c:v>
                </c:pt>
                <c:pt idx="776">
                  <c:v>1.67</c:v>
                </c:pt>
                <c:pt idx="777">
                  <c:v>1.76</c:v>
                </c:pt>
                <c:pt idx="778">
                  <c:v>1.61</c:v>
                </c:pt>
                <c:pt idx="779">
                  <c:v>1.6</c:v>
                </c:pt>
                <c:pt idx="780">
                  <c:v>1.64</c:v>
                </c:pt>
                <c:pt idx="781">
                  <c:v>1.66</c:v>
                </c:pt>
                <c:pt idx="782">
                  <c:v>1.67</c:v>
                </c:pt>
                <c:pt idx="783">
                  <c:v>1.64</c:v>
                </c:pt>
                <c:pt idx="784">
                  <c:v>1.63</c:v>
                </c:pt>
                <c:pt idx="785">
                  <c:v>1.64</c:v>
                </c:pt>
                <c:pt idx="786">
                  <c:v>1.66</c:v>
                </c:pt>
                <c:pt idx="787">
                  <c:v>1.67</c:v>
                </c:pt>
                <c:pt idx="788">
                  <c:v>1.7</c:v>
                </c:pt>
                <c:pt idx="789">
                  <c:v>1.69</c:v>
                </c:pt>
                <c:pt idx="790">
                  <c:v>1.63</c:v>
                </c:pt>
                <c:pt idx="791">
                  <c:v>1.65</c:v>
                </c:pt>
                <c:pt idx="792">
                  <c:v>1.65</c:v>
                </c:pt>
                <c:pt idx="793">
                  <c:v>1.59</c:v>
                </c:pt>
                <c:pt idx="794">
                  <c:v>1.59</c:v>
                </c:pt>
                <c:pt idx="795">
                  <c:v>1.59</c:v>
                </c:pt>
                <c:pt idx="796">
                  <c:v>1.58</c:v>
                </c:pt>
                <c:pt idx="797">
                  <c:v>1.58</c:v>
                </c:pt>
                <c:pt idx="798">
                  <c:v>1.59</c:v>
                </c:pt>
                <c:pt idx="799">
                  <c:v>1.59</c:v>
                </c:pt>
                <c:pt idx="800">
                  <c:v>1.59</c:v>
                </c:pt>
                <c:pt idx="801">
                  <c:v>1.59</c:v>
                </c:pt>
                <c:pt idx="802">
                  <c:v>1.59</c:v>
                </c:pt>
                <c:pt idx="803">
                  <c:v>1.59</c:v>
                </c:pt>
                <c:pt idx="804">
                  <c:v>1.59</c:v>
                </c:pt>
                <c:pt idx="805">
                  <c:v>1.59</c:v>
                </c:pt>
                <c:pt idx="806">
                  <c:v>1.59</c:v>
                </c:pt>
                <c:pt idx="807">
                  <c:v>1.61</c:v>
                </c:pt>
                <c:pt idx="808">
                  <c:v>1.63</c:v>
                </c:pt>
                <c:pt idx="809">
                  <c:v>1.54</c:v>
                </c:pt>
                <c:pt idx="810">
                  <c:v>1.54</c:v>
                </c:pt>
                <c:pt idx="811">
                  <c:v>1.53</c:v>
                </c:pt>
                <c:pt idx="812">
                  <c:v>1.51</c:v>
                </c:pt>
                <c:pt idx="813">
                  <c:v>1.51</c:v>
                </c:pt>
                <c:pt idx="814">
                  <c:v>1.5</c:v>
                </c:pt>
                <c:pt idx="815">
                  <c:v>1.5</c:v>
                </c:pt>
                <c:pt idx="816">
                  <c:v>1.5</c:v>
                </c:pt>
                <c:pt idx="817">
                  <c:v>1.49</c:v>
                </c:pt>
                <c:pt idx="818">
                  <c:v>1.5</c:v>
                </c:pt>
                <c:pt idx="819">
                  <c:v>1.5</c:v>
                </c:pt>
                <c:pt idx="820">
                  <c:v>1.5</c:v>
                </c:pt>
                <c:pt idx="821">
                  <c:v>1.5</c:v>
                </c:pt>
                <c:pt idx="822">
                  <c:v>1.5</c:v>
                </c:pt>
                <c:pt idx="823">
                  <c:v>1.49</c:v>
                </c:pt>
                <c:pt idx="824">
                  <c:v>1.48</c:v>
                </c:pt>
                <c:pt idx="825">
                  <c:v>1.48</c:v>
                </c:pt>
                <c:pt idx="826">
                  <c:v>1.49</c:v>
                </c:pt>
                <c:pt idx="827">
                  <c:v>1.49</c:v>
                </c:pt>
                <c:pt idx="828">
                  <c:v>1.5</c:v>
                </c:pt>
                <c:pt idx="829">
                  <c:v>1.48</c:v>
                </c:pt>
                <c:pt idx="830">
                  <c:v>1.48</c:v>
                </c:pt>
                <c:pt idx="831">
                  <c:v>1.49</c:v>
                </c:pt>
                <c:pt idx="832">
                  <c:v>1.49</c:v>
                </c:pt>
                <c:pt idx="833">
                  <c:v>1.55</c:v>
                </c:pt>
                <c:pt idx="834">
                  <c:v>1.55</c:v>
                </c:pt>
                <c:pt idx="835">
                  <c:v>1.55</c:v>
                </c:pt>
                <c:pt idx="836">
                  <c:v>1.55</c:v>
                </c:pt>
                <c:pt idx="837">
                  <c:v>1.55</c:v>
                </c:pt>
                <c:pt idx="838">
                  <c:v>1.56</c:v>
                </c:pt>
                <c:pt idx="839">
                  <c:v>1.54</c:v>
                </c:pt>
                <c:pt idx="840">
                  <c:v>1.54</c:v>
                </c:pt>
                <c:pt idx="841">
                  <c:v>1.54</c:v>
                </c:pt>
                <c:pt idx="842">
                  <c:v>1.55</c:v>
                </c:pt>
                <c:pt idx="843">
                  <c:v>1.47</c:v>
                </c:pt>
                <c:pt idx="844">
                  <c:v>1.45</c:v>
                </c:pt>
                <c:pt idx="845">
                  <c:v>1.45</c:v>
                </c:pt>
                <c:pt idx="846">
                  <c:v>1.45</c:v>
                </c:pt>
                <c:pt idx="847">
                  <c:v>1.45</c:v>
                </c:pt>
                <c:pt idx="848">
                  <c:v>1.45</c:v>
                </c:pt>
                <c:pt idx="849">
                  <c:v>1.45</c:v>
                </c:pt>
                <c:pt idx="850">
                  <c:v>1.45</c:v>
                </c:pt>
                <c:pt idx="851">
                  <c:v>1.45</c:v>
                </c:pt>
                <c:pt idx="852">
                  <c:v>1.45</c:v>
                </c:pt>
                <c:pt idx="853">
                  <c:v>1.45</c:v>
                </c:pt>
                <c:pt idx="854">
                  <c:v>1.45</c:v>
                </c:pt>
                <c:pt idx="855">
                  <c:v>1.45</c:v>
                </c:pt>
                <c:pt idx="856">
                  <c:v>1.45</c:v>
                </c:pt>
                <c:pt idx="857">
                  <c:v>1.45</c:v>
                </c:pt>
                <c:pt idx="858">
                  <c:v>1.45</c:v>
                </c:pt>
                <c:pt idx="859">
                  <c:v>1.31</c:v>
                </c:pt>
                <c:pt idx="860">
                  <c:v>1.32</c:v>
                </c:pt>
                <c:pt idx="861">
                  <c:v>1.31</c:v>
                </c:pt>
                <c:pt idx="862">
                  <c:v>1.31</c:v>
                </c:pt>
                <c:pt idx="863">
                  <c:v>1.31</c:v>
                </c:pt>
                <c:pt idx="864">
                  <c:v>1.18</c:v>
                </c:pt>
                <c:pt idx="865">
                  <c:v>1.1499999999999999</c:v>
                </c:pt>
                <c:pt idx="866">
                  <c:v>1.1599999999999999</c:v>
                </c:pt>
                <c:pt idx="867">
                  <c:v>1.1599999999999999</c:v>
                </c:pt>
                <c:pt idx="868">
                  <c:v>1.0900000000000001</c:v>
                </c:pt>
                <c:pt idx="869">
                  <c:v>1.1000000000000001</c:v>
                </c:pt>
                <c:pt idx="870">
                  <c:v>1.1000000000000001</c:v>
                </c:pt>
                <c:pt idx="871">
                  <c:v>1.1000000000000001</c:v>
                </c:pt>
                <c:pt idx="872">
                  <c:v>1.1000000000000001</c:v>
                </c:pt>
                <c:pt idx="873">
                  <c:v>1.02</c:v>
                </c:pt>
                <c:pt idx="874">
                  <c:v>1.02</c:v>
                </c:pt>
                <c:pt idx="875">
                  <c:v>1.02</c:v>
                </c:pt>
                <c:pt idx="876">
                  <c:v>1.02</c:v>
                </c:pt>
                <c:pt idx="877">
                  <c:v>1.03</c:v>
                </c:pt>
                <c:pt idx="878">
                  <c:v>1.03</c:v>
                </c:pt>
                <c:pt idx="879">
                  <c:v>1.03</c:v>
                </c:pt>
                <c:pt idx="880">
                  <c:v>1.02</c:v>
                </c:pt>
                <c:pt idx="881">
                  <c:v>1.02</c:v>
                </c:pt>
                <c:pt idx="882">
                  <c:v>1.02</c:v>
                </c:pt>
                <c:pt idx="883">
                  <c:v>1.01</c:v>
                </c:pt>
                <c:pt idx="884">
                  <c:v>1.01</c:v>
                </c:pt>
                <c:pt idx="885">
                  <c:v>1.01</c:v>
                </c:pt>
                <c:pt idx="886">
                  <c:v>1.01</c:v>
                </c:pt>
                <c:pt idx="887">
                  <c:v>1.01</c:v>
                </c:pt>
                <c:pt idx="888">
                  <c:v>1</c:v>
                </c:pt>
                <c:pt idx="889">
                  <c:v>0.99</c:v>
                </c:pt>
                <c:pt idx="890">
                  <c:v>0.99</c:v>
                </c:pt>
                <c:pt idx="891">
                  <c:v>0.99</c:v>
                </c:pt>
                <c:pt idx="892">
                  <c:v>0.99</c:v>
                </c:pt>
                <c:pt idx="893">
                  <c:v>0.99</c:v>
                </c:pt>
                <c:pt idx="894">
                  <c:v>0.92</c:v>
                </c:pt>
                <c:pt idx="895">
                  <c:v>0.87</c:v>
                </c:pt>
                <c:pt idx="896">
                  <c:v>0.87</c:v>
                </c:pt>
                <c:pt idx="897">
                  <c:v>0.87</c:v>
                </c:pt>
                <c:pt idx="898">
                  <c:v>0.92</c:v>
                </c:pt>
                <c:pt idx="899">
                  <c:v>0.89</c:v>
                </c:pt>
                <c:pt idx="900">
                  <c:v>0.89</c:v>
                </c:pt>
                <c:pt idx="901">
                  <c:v>0.89</c:v>
                </c:pt>
                <c:pt idx="902">
                  <c:v>0.88</c:v>
                </c:pt>
                <c:pt idx="903">
                  <c:v>0.88</c:v>
                </c:pt>
                <c:pt idx="904">
                  <c:v>0.88</c:v>
                </c:pt>
                <c:pt idx="905">
                  <c:v>0.88</c:v>
                </c:pt>
                <c:pt idx="906">
                  <c:v>0.88</c:v>
                </c:pt>
                <c:pt idx="907">
                  <c:v>0.88</c:v>
                </c:pt>
                <c:pt idx="908">
                  <c:v>0.88</c:v>
                </c:pt>
                <c:pt idx="909">
                  <c:v>0.88</c:v>
                </c:pt>
                <c:pt idx="910">
                  <c:v>0.88</c:v>
                </c:pt>
                <c:pt idx="911">
                  <c:v>0.88</c:v>
                </c:pt>
                <c:pt idx="912">
                  <c:v>0.88</c:v>
                </c:pt>
                <c:pt idx="913">
                  <c:v>0.88</c:v>
                </c:pt>
                <c:pt idx="914">
                  <c:v>0.85</c:v>
                </c:pt>
                <c:pt idx="915">
                  <c:v>0.85</c:v>
                </c:pt>
                <c:pt idx="916">
                  <c:v>0.85</c:v>
                </c:pt>
                <c:pt idx="917">
                  <c:v>0.85</c:v>
                </c:pt>
                <c:pt idx="918">
                  <c:v>0.85</c:v>
                </c:pt>
                <c:pt idx="919">
                  <c:v>0.83</c:v>
                </c:pt>
                <c:pt idx="920">
                  <c:v>0.83</c:v>
                </c:pt>
                <c:pt idx="921">
                  <c:v>0.82</c:v>
                </c:pt>
                <c:pt idx="922">
                  <c:v>0.76</c:v>
                </c:pt>
                <c:pt idx="923">
                  <c:v>0.75</c:v>
                </c:pt>
                <c:pt idx="924">
                  <c:v>0.73</c:v>
                </c:pt>
                <c:pt idx="925">
                  <c:v>0.73</c:v>
                </c:pt>
                <c:pt idx="926">
                  <c:v>0.72</c:v>
                </c:pt>
                <c:pt idx="927">
                  <c:v>0.72</c:v>
                </c:pt>
                <c:pt idx="928">
                  <c:v>0.57999999999999996</c:v>
                </c:pt>
                <c:pt idx="929">
                  <c:v>0.56000000000000005</c:v>
                </c:pt>
                <c:pt idx="930">
                  <c:v>0.56999999999999995</c:v>
                </c:pt>
                <c:pt idx="931">
                  <c:v>0.55000000000000004</c:v>
                </c:pt>
                <c:pt idx="932">
                  <c:v>0.47</c:v>
                </c:pt>
                <c:pt idx="933">
                  <c:v>0.48</c:v>
                </c:pt>
                <c:pt idx="934">
                  <c:v>0.46</c:v>
                </c:pt>
                <c:pt idx="935">
                  <c:v>0.46</c:v>
                </c:pt>
                <c:pt idx="936">
                  <c:v>0.43</c:v>
                </c:pt>
                <c:pt idx="937">
                  <c:v>0.33</c:v>
                </c:pt>
                <c:pt idx="938">
                  <c:v>0.33</c:v>
                </c:pt>
                <c:pt idx="939">
                  <c:v>0.32</c:v>
                </c:pt>
                <c:pt idx="940">
                  <c:v>0.33</c:v>
                </c:pt>
                <c:pt idx="941">
                  <c:v>0.33</c:v>
                </c:pt>
                <c:pt idx="942">
                  <c:v>0.38</c:v>
                </c:pt>
                <c:pt idx="943">
                  <c:v>0.34</c:v>
                </c:pt>
                <c:pt idx="944">
                  <c:v>0.36</c:v>
                </c:pt>
                <c:pt idx="945">
                  <c:v>0.36</c:v>
                </c:pt>
                <c:pt idx="946">
                  <c:v>0.36</c:v>
                </c:pt>
                <c:pt idx="947">
                  <c:v>0.4</c:v>
                </c:pt>
                <c:pt idx="948">
                  <c:v>0.39</c:v>
                </c:pt>
                <c:pt idx="949">
                  <c:v>0.39</c:v>
                </c:pt>
                <c:pt idx="950">
                  <c:v>0.39</c:v>
                </c:pt>
                <c:pt idx="951">
                  <c:v>0.39</c:v>
                </c:pt>
                <c:pt idx="952">
                  <c:v>0.39</c:v>
                </c:pt>
                <c:pt idx="953">
                  <c:v>0.49</c:v>
                </c:pt>
                <c:pt idx="954">
                  <c:v>0.49</c:v>
                </c:pt>
                <c:pt idx="955">
                  <c:v>0.51</c:v>
                </c:pt>
                <c:pt idx="956">
                  <c:v>0.51</c:v>
                </c:pt>
                <c:pt idx="957">
                  <c:v>0.5</c:v>
                </c:pt>
                <c:pt idx="958">
                  <c:v>0.53</c:v>
                </c:pt>
                <c:pt idx="959">
                  <c:v>0.53</c:v>
                </c:pt>
                <c:pt idx="960">
                  <c:v>0.53</c:v>
                </c:pt>
                <c:pt idx="961">
                  <c:v>0.54</c:v>
                </c:pt>
                <c:pt idx="962">
                  <c:v>0.55000000000000004</c:v>
                </c:pt>
                <c:pt idx="963">
                  <c:v>0.55000000000000004</c:v>
                </c:pt>
                <c:pt idx="964">
                  <c:v>0.54</c:v>
                </c:pt>
                <c:pt idx="965">
                  <c:v>0.73</c:v>
                </c:pt>
                <c:pt idx="966">
                  <c:v>0.73</c:v>
                </c:pt>
                <c:pt idx="967">
                  <c:v>0.72</c:v>
                </c:pt>
                <c:pt idx="968">
                  <c:v>0.72</c:v>
                </c:pt>
                <c:pt idx="969">
                  <c:v>0.73</c:v>
                </c:pt>
                <c:pt idx="970">
                  <c:v>0.74</c:v>
                </c:pt>
                <c:pt idx="971">
                  <c:v>0.75</c:v>
                </c:pt>
                <c:pt idx="972">
                  <c:v>0.75</c:v>
                </c:pt>
                <c:pt idx="973">
                  <c:v>0.78</c:v>
                </c:pt>
                <c:pt idx="974">
                  <c:v>0.8</c:v>
                </c:pt>
                <c:pt idx="975">
                  <c:v>0.81</c:v>
                </c:pt>
                <c:pt idx="976">
                  <c:v>0.82</c:v>
                </c:pt>
                <c:pt idx="977">
                  <c:v>0.82</c:v>
                </c:pt>
                <c:pt idx="978">
                  <c:v>0.82</c:v>
                </c:pt>
                <c:pt idx="979">
                  <c:v>0.82</c:v>
                </c:pt>
                <c:pt idx="980">
                  <c:v>0.82</c:v>
                </c:pt>
                <c:pt idx="981">
                  <c:v>0.82</c:v>
                </c:pt>
                <c:pt idx="982">
                  <c:v>0.8</c:v>
                </c:pt>
                <c:pt idx="983">
                  <c:v>0.8</c:v>
                </c:pt>
                <c:pt idx="984">
                  <c:v>0.85</c:v>
                </c:pt>
                <c:pt idx="985">
                  <c:v>0.86</c:v>
                </c:pt>
                <c:pt idx="986">
                  <c:v>0.85</c:v>
                </c:pt>
                <c:pt idx="987">
                  <c:v>0.8</c:v>
                </c:pt>
                <c:pt idx="988">
                  <c:v>0.8</c:v>
                </c:pt>
                <c:pt idx="989">
                  <c:v>0.8</c:v>
                </c:pt>
                <c:pt idx="990">
                  <c:v>0.8</c:v>
                </c:pt>
                <c:pt idx="991">
                  <c:v>0.79</c:v>
                </c:pt>
                <c:pt idx="992">
                  <c:v>0.75</c:v>
                </c:pt>
                <c:pt idx="993">
                  <c:v>0.75</c:v>
                </c:pt>
                <c:pt idx="994">
                  <c:v>0.75</c:v>
                </c:pt>
                <c:pt idx="995">
                  <c:v>0.75</c:v>
                </c:pt>
                <c:pt idx="996">
                  <c:v>0.73</c:v>
                </c:pt>
                <c:pt idx="997">
                  <c:v>0.73</c:v>
                </c:pt>
                <c:pt idx="998">
                  <c:v>0.72</c:v>
                </c:pt>
                <c:pt idx="999">
                  <c:v>0.72</c:v>
                </c:pt>
                <c:pt idx="1000">
                  <c:v>0.73</c:v>
                </c:pt>
                <c:pt idx="1001">
                  <c:v>0.75</c:v>
                </c:pt>
                <c:pt idx="1002">
                  <c:v>0.75</c:v>
                </c:pt>
                <c:pt idx="1003">
                  <c:v>0.75</c:v>
                </c:pt>
                <c:pt idx="1004">
                  <c:v>0.75</c:v>
                </c:pt>
                <c:pt idx="1005">
                  <c:v>0.8</c:v>
                </c:pt>
                <c:pt idx="1006">
                  <c:v>0.8</c:v>
                </c:pt>
                <c:pt idx="1007">
                  <c:v>0.79</c:v>
                </c:pt>
                <c:pt idx="1008">
                  <c:v>0.79</c:v>
                </c:pt>
                <c:pt idx="1009">
                  <c:v>0.79</c:v>
                </c:pt>
                <c:pt idx="1010">
                  <c:v>0.79</c:v>
                </c:pt>
                <c:pt idx="1011">
                  <c:v>0.79</c:v>
                </c:pt>
                <c:pt idx="1012">
                  <c:v>0.77</c:v>
                </c:pt>
                <c:pt idx="1013">
                  <c:v>0.75</c:v>
                </c:pt>
                <c:pt idx="1014">
                  <c:v>0.69</c:v>
                </c:pt>
                <c:pt idx="1015">
                  <c:v>0.69</c:v>
                </c:pt>
                <c:pt idx="1016">
                  <c:v>0.8</c:v>
                </c:pt>
                <c:pt idx="1017">
                  <c:v>0.94</c:v>
                </c:pt>
                <c:pt idx="1018">
                  <c:v>1.1000000000000001</c:v>
                </c:pt>
                <c:pt idx="1019">
                  <c:v>1.1000000000000001</c:v>
                </c:pt>
                <c:pt idx="1020">
                  <c:v>1.07</c:v>
                </c:pt>
                <c:pt idx="1021">
                  <c:v>1.05</c:v>
                </c:pt>
                <c:pt idx="1022">
                  <c:v>1.05</c:v>
                </c:pt>
                <c:pt idx="1023">
                  <c:v>0.99</c:v>
                </c:pt>
                <c:pt idx="1024">
                  <c:v>0.9</c:v>
                </c:pt>
                <c:pt idx="1025">
                  <c:v>0.9</c:v>
                </c:pt>
                <c:pt idx="1026">
                  <c:v>0.9</c:v>
                </c:pt>
                <c:pt idx="1027">
                  <c:v>0.92</c:v>
                </c:pt>
                <c:pt idx="1028">
                  <c:v>0.91</c:v>
                </c:pt>
                <c:pt idx="1029">
                  <c:v>0.91</c:v>
                </c:pt>
                <c:pt idx="1030">
                  <c:v>0.9</c:v>
                </c:pt>
                <c:pt idx="1031">
                  <c:v>0.93</c:v>
                </c:pt>
                <c:pt idx="1032">
                  <c:v>1.01</c:v>
                </c:pt>
                <c:pt idx="1033">
                  <c:v>0.99</c:v>
                </c:pt>
                <c:pt idx="1034">
                  <c:v>1</c:v>
                </c:pt>
                <c:pt idx="1035">
                  <c:v>1.03</c:v>
                </c:pt>
                <c:pt idx="1036">
                  <c:v>1.01</c:v>
                </c:pt>
                <c:pt idx="1037">
                  <c:v>1.02</c:v>
                </c:pt>
                <c:pt idx="1038">
                  <c:v>1.02</c:v>
                </c:pt>
                <c:pt idx="1039">
                  <c:v>1.01</c:v>
                </c:pt>
                <c:pt idx="1040">
                  <c:v>1.01</c:v>
                </c:pt>
                <c:pt idx="1041">
                  <c:v>0.99</c:v>
                </c:pt>
                <c:pt idx="1042">
                  <c:v>0.97</c:v>
                </c:pt>
                <c:pt idx="1043">
                  <c:v>0.96</c:v>
                </c:pt>
                <c:pt idx="1044">
                  <c:v>0.95</c:v>
                </c:pt>
                <c:pt idx="1045">
                  <c:v>0.96</c:v>
                </c:pt>
                <c:pt idx="1046">
                  <c:v>0.95</c:v>
                </c:pt>
                <c:pt idx="1047">
                  <c:v>0.96</c:v>
                </c:pt>
                <c:pt idx="1048">
                  <c:v>0.97</c:v>
                </c:pt>
                <c:pt idx="1049">
                  <c:v>0.94</c:v>
                </c:pt>
                <c:pt idx="1050">
                  <c:v>0.94</c:v>
                </c:pt>
                <c:pt idx="1051">
                  <c:v>0.94</c:v>
                </c:pt>
                <c:pt idx="1052">
                  <c:v>1.05</c:v>
                </c:pt>
                <c:pt idx="1053">
                  <c:v>1.05</c:v>
                </c:pt>
                <c:pt idx="1054">
                  <c:v>1.04</c:v>
                </c:pt>
                <c:pt idx="1055">
                  <c:v>1.03</c:v>
                </c:pt>
                <c:pt idx="1056">
                  <c:v>1.03</c:v>
                </c:pt>
                <c:pt idx="1057">
                  <c:v>1.04</c:v>
                </c:pt>
                <c:pt idx="1058">
                  <c:v>1</c:v>
                </c:pt>
                <c:pt idx="1059">
                  <c:v>1</c:v>
                </c:pt>
                <c:pt idx="1060">
                  <c:v>1.05</c:v>
                </c:pt>
                <c:pt idx="1061">
                  <c:v>1.05</c:v>
                </c:pt>
                <c:pt idx="1062">
                  <c:v>1.1599999999999999</c:v>
                </c:pt>
                <c:pt idx="1063">
                  <c:v>1.1599999999999999</c:v>
                </c:pt>
                <c:pt idx="1064">
                  <c:v>1.2</c:v>
                </c:pt>
                <c:pt idx="1065">
                  <c:v>1.2</c:v>
                </c:pt>
                <c:pt idx="1066">
                  <c:v>1.2</c:v>
                </c:pt>
                <c:pt idx="1067">
                  <c:v>1</c:v>
                </c:pt>
                <c:pt idx="1068">
                  <c:v>1</c:v>
                </c:pt>
                <c:pt idx="1069">
                  <c:v>1</c:v>
                </c:pt>
                <c:pt idx="1070">
                  <c:v>1</c:v>
                </c:pt>
                <c:pt idx="1071">
                  <c:v>1</c:v>
                </c:pt>
                <c:pt idx="1072">
                  <c:v>1</c:v>
                </c:pt>
                <c:pt idx="1073">
                  <c:v>1</c:v>
                </c:pt>
                <c:pt idx="1074">
                  <c:v>1</c:v>
                </c:pt>
                <c:pt idx="1075">
                  <c:v>1</c:v>
                </c:pt>
                <c:pt idx="1076">
                  <c:v>1</c:v>
                </c:pt>
                <c:pt idx="1077">
                  <c:v>1</c:v>
                </c:pt>
                <c:pt idx="1078">
                  <c:v>1</c:v>
                </c:pt>
                <c:pt idx="1079">
                  <c:v>1</c:v>
                </c:pt>
                <c:pt idx="1080">
                  <c:v>1</c:v>
                </c:pt>
                <c:pt idx="1081">
                  <c:v>0.95</c:v>
                </c:pt>
                <c:pt idx="1082">
                  <c:v>0.95</c:v>
                </c:pt>
                <c:pt idx="1083">
                  <c:v>0.95</c:v>
                </c:pt>
                <c:pt idx="1084">
                  <c:v>0.95</c:v>
                </c:pt>
                <c:pt idx="1085">
                  <c:v>0.93</c:v>
                </c:pt>
                <c:pt idx="1086">
                  <c:v>0.93</c:v>
                </c:pt>
                <c:pt idx="1087">
                  <c:v>0.94</c:v>
                </c:pt>
                <c:pt idx="1088">
                  <c:v>0.94</c:v>
                </c:pt>
                <c:pt idx="1089">
                  <c:v>0.94</c:v>
                </c:pt>
                <c:pt idx="1090">
                  <c:v>0.95</c:v>
                </c:pt>
                <c:pt idx="1091">
                  <c:v>0.95</c:v>
                </c:pt>
                <c:pt idx="1092">
                  <c:v>0.95</c:v>
                </c:pt>
                <c:pt idx="1093">
                  <c:v>0.9</c:v>
                </c:pt>
                <c:pt idx="1094">
                  <c:v>0.95</c:v>
                </c:pt>
                <c:pt idx="1095">
                  <c:v>0.93</c:v>
                </c:pt>
                <c:pt idx="1096">
                  <c:v>0.92</c:v>
                </c:pt>
                <c:pt idx="1097">
                  <c:v>0.93</c:v>
                </c:pt>
                <c:pt idx="1098">
                  <c:v>0.92</c:v>
                </c:pt>
                <c:pt idx="1099">
                  <c:v>0.92</c:v>
                </c:pt>
                <c:pt idx="1100">
                  <c:v>0.9</c:v>
                </c:pt>
                <c:pt idx="1101">
                  <c:v>0.91</c:v>
                </c:pt>
                <c:pt idx="1102">
                  <c:v>0.91</c:v>
                </c:pt>
                <c:pt idx="1103">
                  <c:v>0.9</c:v>
                </c:pt>
                <c:pt idx="1104">
                  <c:v>0.9</c:v>
                </c:pt>
                <c:pt idx="1105">
                  <c:v>0.9</c:v>
                </c:pt>
                <c:pt idx="1106">
                  <c:v>0.93</c:v>
                </c:pt>
                <c:pt idx="1107">
                  <c:v>0.93</c:v>
                </c:pt>
                <c:pt idx="1108">
                  <c:v>0.9</c:v>
                </c:pt>
                <c:pt idx="1109">
                  <c:v>0.91</c:v>
                </c:pt>
                <c:pt idx="1110">
                  <c:v>0.91</c:v>
                </c:pt>
                <c:pt idx="1111">
                  <c:v>0.91</c:v>
                </c:pt>
                <c:pt idx="1112">
                  <c:v>0.9</c:v>
                </c:pt>
                <c:pt idx="1113">
                  <c:v>0.9</c:v>
                </c:pt>
                <c:pt idx="1114">
                  <c:v>0.88</c:v>
                </c:pt>
                <c:pt idx="1115">
                  <c:v>0.87</c:v>
                </c:pt>
                <c:pt idx="1116">
                  <c:v>0.87</c:v>
                </c:pt>
                <c:pt idx="1117">
                  <c:v>0.87</c:v>
                </c:pt>
                <c:pt idx="1118">
                  <c:v>0.87</c:v>
                </c:pt>
                <c:pt idx="1119">
                  <c:v>0.87</c:v>
                </c:pt>
                <c:pt idx="1120">
                  <c:v>0.86</c:v>
                </c:pt>
                <c:pt idx="1121">
                  <c:v>0.83</c:v>
                </c:pt>
                <c:pt idx="1122">
                  <c:v>0.84</c:v>
                </c:pt>
                <c:pt idx="1123">
                  <c:v>0.84</c:v>
                </c:pt>
                <c:pt idx="1124">
                  <c:v>0.83</c:v>
                </c:pt>
                <c:pt idx="1125">
                  <c:v>0.84</c:v>
                </c:pt>
                <c:pt idx="1126">
                  <c:v>0.85</c:v>
                </c:pt>
                <c:pt idx="1127">
                  <c:v>0.88</c:v>
                </c:pt>
                <c:pt idx="1128">
                  <c:v>0.86</c:v>
                </c:pt>
                <c:pt idx="1129">
                  <c:v>0.83</c:v>
                </c:pt>
                <c:pt idx="1130">
                  <c:v>0.83</c:v>
                </c:pt>
                <c:pt idx="1131">
                  <c:v>0.83</c:v>
                </c:pt>
                <c:pt idx="1132">
                  <c:v>0.87</c:v>
                </c:pt>
                <c:pt idx="1133">
                  <c:v>0.85</c:v>
                </c:pt>
                <c:pt idx="1134">
                  <c:v>0.88</c:v>
                </c:pt>
                <c:pt idx="1135">
                  <c:v>0.87</c:v>
                </c:pt>
                <c:pt idx="1136">
                  <c:v>0.85</c:v>
                </c:pt>
                <c:pt idx="1137">
                  <c:v>0.84</c:v>
                </c:pt>
                <c:pt idx="1138">
                  <c:v>0.85</c:v>
                </c:pt>
                <c:pt idx="1139">
                  <c:v>0.85</c:v>
                </c:pt>
                <c:pt idx="1140">
                  <c:v>0.83</c:v>
                </c:pt>
                <c:pt idx="1141">
                  <c:v>0.81</c:v>
                </c:pt>
                <c:pt idx="1142">
                  <c:v>0.8</c:v>
                </c:pt>
                <c:pt idx="1143">
                  <c:v>0.8</c:v>
                </c:pt>
                <c:pt idx="1144">
                  <c:v>0.79</c:v>
                </c:pt>
                <c:pt idx="1145">
                  <c:v>0.79</c:v>
                </c:pt>
                <c:pt idx="1146">
                  <c:v>0.68</c:v>
                </c:pt>
                <c:pt idx="1147">
                  <c:v>0.69</c:v>
                </c:pt>
                <c:pt idx="1148">
                  <c:v>0.68</c:v>
                </c:pt>
                <c:pt idx="1149">
                  <c:v>0.55000000000000004</c:v>
                </c:pt>
                <c:pt idx="1150">
                  <c:v>0.56999999999999995</c:v>
                </c:pt>
                <c:pt idx="1151">
                  <c:v>0.56000000000000005</c:v>
                </c:pt>
                <c:pt idx="1152">
                  <c:v>0.55000000000000004</c:v>
                </c:pt>
                <c:pt idx="1153">
                  <c:v>0.55000000000000004</c:v>
                </c:pt>
                <c:pt idx="1154">
                  <c:v>0.55000000000000004</c:v>
                </c:pt>
                <c:pt idx="1155">
                  <c:v>0.55000000000000004</c:v>
                </c:pt>
                <c:pt idx="1156">
                  <c:v>0.5</c:v>
                </c:pt>
                <c:pt idx="1157">
                  <c:v>0.5</c:v>
                </c:pt>
                <c:pt idx="1158">
                  <c:v>0.5</c:v>
                </c:pt>
                <c:pt idx="1159">
                  <c:v>0.5</c:v>
                </c:pt>
                <c:pt idx="1160">
                  <c:v>0.5</c:v>
                </c:pt>
                <c:pt idx="1161">
                  <c:v>0.5</c:v>
                </c:pt>
                <c:pt idx="1162">
                  <c:v>0.5</c:v>
                </c:pt>
                <c:pt idx="1163">
                  <c:v>0.47</c:v>
                </c:pt>
                <c:pt idx="1164">
                  <c:v>0.45</c:v>
                </c:pt>
                <c:pt idx="1165">
                  <c:v>0.45</c:v>
                </c:pt>
                <c:pt idx="1166">
                  <c:v>0.45</c:v>
                </c:pt>
                <c:pt idx="1167">
                  <c:v>0.45</c:v>
                </c:pt>
                <c:pt idx="1168">
                  <c:v>0.45</c:v>
                </c:pt>
                <c:pt idx="1169">
                  <c:v>0.45</c:v>
                </c:pt>
                <c:pt idx="1170">
                  <c:v>0.45</c:v>
                </c:pt>
                <c:pt idx="1171">
                  <c:v>0.45</c:v>
                </c:pt>
                <c:pt idx="1172">
                  <c:v>0.45</c:v>
                </c:pt>
                <c:pt idx="1173">
                  <c:v>0.45</c:v>
                </c:pt>
                <c:pt idx="1174">
                  <c:v>0.45</c:v>
                </c:pt>
                <c:pt idx="1175">
                  <c:v>0.45</c:v>
                </c:pt>
                <c:pt idx="1176">
                  <c:v>0.48</c:v>
                </c:pt>
                <c:pt idx="1177">
                  <c:v>0.47</c:v>
                </c:pt>
                <c:pt idx="1178">
                  <c:v>0.47</c:v>
                </c:pt>
                <c:pt idx="1179">
                  <c:v>0.45</c:v>
                </c:pt>
                <c:pt idx="1180">
                  <c:v>0.47</c:v>
                </c:pt>
                <c:pt idx="1181">
                  <c:v>0.45</c:v>
                </c:pt>
                <c:pt idx="1182">
                  <c:v>0.46</c:v>
                </c:pt>
                <c:pt idx="1183">
                  <c:v>0.47</c:v>
                </c:pt>
                <c:pt idx="1184">
                  <c:v>0.46</c:v>
                </c:pt>
                <c:pt idx="1185">
                  <c:v>0.47</c:v>
                </c:pt>
                <c:pt idx="1186">
                  <c:v>0.47</c:v>
                </c:pt>
                <c:pt idx="1187">
                  <c:v>0.47</c:v>
                </c:pt>
                <c:pt idx="1188">
                  <c:v>0.47</c:v>
                </c:pt>
                <c:pt idx="1189">
                  <c:v>0.48</c:v>
                </c:pt>
                <c:pt idx="1190">
                  <c:v>0.49</c:v>
                </c:pt>
                <c:pt idx="1191">
                  <c:v>0.48</c:v>
                </c:pt>
                <c:pt idx="1192">
                  <c:v>0.48</c:v>
                </c:pt>
                <c:pt idx="1193">
                  <c:v>0.47</c:v>
                </c:pt>
                <c:pt idx="1194">
                  <c:v>0.48</c:v>
                </c:pt>
                <c:pt idx="1195">
                  <c:v>0.47</c:v>
                </c:pt>
                <c:pt idx="1196">
                  <c:v>0.48</c:v>
                </c:pt>
                <c:pt idx="1197">
                  <c:v>0.49</c:v>
                </c:pt>
                <c:pt idx="1198">
                  <c:v>0.47</c:v>
                </c:pt>
                <c:pt idx="1199">
                  <c:v>0.55000000000000004</c:v>
                </c:pt>
                <c:pt idx="1200">
                  <c:v>0.54</c:v>
                </c:pt>
                <c:pt idx="1201">
                  <c:v>0.54</c:v>
                </c:pt>
                <c:pt idx="1202">
                  <c:v>0.54</c:v>
                </c:pt>
                <c:pt idx="1203">
                  <c:v>0.54</c:v>
                </c:pt>
                <c:pt idx="1204">
                  <c:v>0.54</c:v>
                </c:pt>
                <c:pt idx="1205">
                  <c:v>0.54</c:v>
                </c:pt>
                <c:pt idx="1206">
                  <c:v>0.54</c:v>
                </c:pt>
                <c:pt idx="1207">
                  <c:v>0.55000000000000004</c:v>
                </c:pt>
                <c:pt idx="1208">
                  <c:v>0.55000000000000004</c:v>
                </c:pt>
                <c:pt idx="1209">
                  <c:v>0.54</c:v>
                </c:pt>
                <c:pt idx="1210">
                  <c:v>0.54</c:v>
                </c:pt>
                <c:pt idx="1211">
                  <c:v>0.54</c:v>
                </c:pt>
                <c:pt idx="1212">
                  <c:v>0.54</c:v>
                </c:pt>
                <c:pt idx="1213">
                  <c:v>0.54</c:v>
                </c:pt>
                <c:pt idx="1214">
                  <c:v>0.54</c:v>
                </c:pt>
                <c:pt idx="1215">
                  <c:v>0.53</c:v>
                </c:pt>
                <c:pt idx="1216">
                  <c:v>0.53</c:v>
                </c:pt>
                <c:pt idx="1217">
                  <c:v>0.46</c:v>
                </c:pt>
                <c:pt idx="1218">
                  <c:v>0.45</c:v>
                </c:pt>
                <c:pt idx="1219">
                  <c:v>0.45</c:v>
                </c:pt>
                <c:pt idx="1220">
                  <c:v>0.41</c:v>
                </c:pt>
                <c:pt idx="1221">
                  <c:v>0.41</c:v>
                </c:pt>
                <c:pt idx="1222">
                  <c:v>0.41</c:v>
                </c:pt>
                <c:pt idx="1223">
                  <c:v>0.4</c:v>
                </c:pt>
                <c:pt idx="1224">
                  <c:v>0.4</c:v>
                </c:pt>
                <c:pt idx="1225">
                  <c:v>0.4</c:v>
                </c:pt>
                <c:pt idx="1226">
                  <c:v>0.4</c:v>
                </c:pt>
                <c:pt idx="1227">
                  <c:v>0.4</c:v>
                </c:pt>
                <c:pt idx="1228">
                  <c:v>0.38</c:v>
                </c:pt>
                <c:pt idx="1229">
                  <c:v>0.38</c:v>
                </c:pt>
                <c:pt idx="1230">
                  <c:v>0.36</c:v>
                </c:pt>
                <c:pt idx="1231">
                  <c:v>0.36</c:v>
                </c:pt>
                <c:pt idx="1232">
                  <c:v>0.37</c:v>
                </c:pt>
                <c:pt idx="1233">
                  <c:v>0.35</c:v>
                </c:pt>
                <c:pt idx="1234">
                  <c:v>0.35</c:v>
                </c:pt>
                <c:pt idx="1235">
                  <c:v>0.35</c:v>
                </c:pt>
                <c:pt idx="1236">
                  <c:v>0.33</c:v>
                </c:pt>
                <c:pt idx="1237">
                  <c:v>0.33</c:v>
                </c:pt>
                <c:pt idx="1238">
                  <c:v>0.33</c:v>
                </c:pt>
                <c:pt idx="1239">
                  <c:v>0.3</c:v>
                </c:pt>
                <c:pt idx="1240">
                  <c:v>0.3</c:v>
                </c:pt>
                <c:pt idx="1241">
                  <c:v>0.3</c:v>
                </c:pt>
                <c:pt idx="1242">
                  <c:v>0.3</c:v>
                </c:pt>
                <c:pt idx="1243">
                  <c:v>0.28000000000000003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</c:v>
                </c:pt>
                <c:pt idx="1249">
                  <c:v>0.2</c:v>
                </c:pt>
                <c:pt idx="1250">
                  <c:v>0.2</c:v>
                </c:pt>
                <c:pt idx="1251">
                  <c:v>0.2</c:v>
                </c:pt>
                <c:pt idx="1252">
                  <c:v>0.2</c:v>
                </c:pt>
                <c:pt idx="1253">
                  <c:v>0.15</c:v>
                </c:pt>
                <c:pt idx="1254">
                  <c:v>0.15</c:v>
                </c:pt>
                <c:pt idx="1255">
                  <c:v>0.15</c:v>
                </c:pt>
                <c:pt idx="1256">
                  <c:v>0.15</c:v>
                </c:pt>
                <c:pt idx="1257">
                  <c:v>0.15</c:v>
                </c:pt>
                <c:pt idx="1258">
                  <c:v>0.15</c:v>
                </c:pt>
                <c:pt idx="1259">
                  <c:v>0.15</c:v>
                </c:pt>
                <c:pt idx="1260">
                  <c:v>0.06</c:v>
                </c:pt>
                <c:pt idx="1261">
                  <c:v>0.06</c:v>
                </c:pt>
                <c:pt idx="1262">
                  <c:v>0.06</c:v>
                </c:pt>
                <c:pt idx="1263">
                  <c:v>0.06</c:v>
                </c:pt>
                <c:pt idx="1264">
                  <c:v>0.06</c:v>
                </c:pt>
                <c:pt idx="1265">
                  <c:v>0.06</c:v>
                </c:pt>
                <c:pt idx="1266">
                  <c:v>0.06</c:v>
                </c:pt>
                <c:pt idx="1267">
                  <c:v>0.06</c:v>
                </c:pt>
                <c:pt idx="1268">
                  <c:v>0.06</c:v>
                </c:pt>
                <c:pt idx="1269">
                  <c:v>0.06</c:v>
                </c:pt>
                <c:pt idx="1270">
                  <c:v>0.06</c:v>
                </c:pt>
                <c:pt idx="1271">
                  <c:v>0.06</c:v>
                </c:pt>
                <c:pt idx="1272">
                  <c:v>0.06</c:v>
                </c:pt>
                <c:pt idx="1273">
                  <c:v>0.06</c:v>
                </c:pt>
                <c:pt idx="1274">
                  <c:v>0.06</c:v>
                </c:pt>
                <c:pt idx="1275">
                  <c:v>0.06</c:v>
                </c:pt>
                <c:pt idx="1276">
                  <c:v>0.06</c:v>
                </c:pt>
                <c:pt idx="1277">
                  <c:v>0.06</c:v>
                </c:pt>
                <c:pt idx="1278">
                  <c:v>0.06</c:v>
                </c:pt>
                <c:pt idx="1279">
                  <c:v>0.06</c:v>
                </c:pt>
                <c:pt idx="1280">
                  <c:v>0.06</c:v>
                </c:pt>
                <c:pt idx="1281">
                  <c:v>0.06</c:v>
                </c:pt>
                <c:pt idx="1282">
                  <c:v>0.06</c:v>
                </c:pt>
                <c:pt idx="1283">
                  <c:v>0.06</c:v>
                </c:pt>
                <c:pt idx="1284">
                  <c:v>0.06</c:v>
                </c:pt>
                <c:pt idx="1285">
                  <c:v>0.06</c:v>
                </c:pt>
                <c:pt idx="1286">
                  <c:v>0.06</c:v>
                </c:pt>
                <c:pt idx="1287">
                  <c:v>0.06</c:v>
                </c:pt>
                <c:pt idx="1288">
                  <c:v>0.06</c:v>
                </c:pt>
                <c:pt idx="1289">
                  <c:v>0.06</c:v>
                </c:pt>
                <c:pt idx="1290">
                  <c:v>0.06</c:v>
                </c:pt>
                <c:pt idx="1291">
                  <c:v>0.06</c:v>
                </c:pt>
                <c:pt idx="1292">
                  <c:v>0.06</c:v>
                </c:pt>
                <c:pt idx="1293">
                  <c:v>0.06</c:v>
                </c:pt>
                <c:pt idx="1294">
                  <c:v>0.06</c:v>
                </c:pt>
                <c:pt idx="1295">
                  <c:v>0.06</c:v>
                </c:pt>
                <c:pt idx="1296">
                  <c:v>0.06</c:v>
                </c:pt>
                <c:pt idx="1297">
                  <c:v>0.06</c:v>
                </c:pt>
                <c:pt idx="1298">
                  <c:v>0.06</c:v>
                </c:pt>
                <c:pt idx="1299">
                  <c:v>0.06</c:v>
                </c:pt>
                <c:pt idx="1300">
                  <c:v>0.06</c:v>
                </c:pt>
                <c:pt idx="1301">
                  <c:v>0.06</c:v>
                </c:pt>
                <c:pt idx="1302">
                  <c:v>0.12</c:v>
                </c:pt>
                <c:pt idx="1303">
                  <c:v>0.12</c:v>
                </c:pt>
                <c:pt idx="1304">
                  <c:v>0.09</c:v>
                </c:pt>
                <c:pt idx="1305">
                  <c:v>0.09</c:v>
                </c:pt>
                <c:pt idx="1306">
                  <c:v>0.09</c:v>
                </c:pt>
                <c:pt idx="1307">
                  <c:v>0.09</c:v>
                </c:pt>
                <c:pt idx="1308">
                  <c:v>0.09</c:v>
                </c:pt>
                <c:pt idx="1309">
                  <c:v>0.09</c:v>
                </c:pt>
                <c:pt idx="1310">
                  <c:v>0.09</c:v>
                </c:pt>
                <c:pt idx="1311">
                  <c:v>0.09</c:v>
                </c:pt>
                <c:pt idx="1312">
                  <c:v>0.09</c:v>
                </c:pt>
                <c:pt idx="1313">
                  <c:v>7.0000000000000007E-2</c:v>
                </c:pt>
                <c:pt idx="1314">
                  <c:v>7.0000000000000007E-2</c:v>
                </c:pt>
                <c:pt idx="1315">
                  <c:v>7.0000000000000007E-2</c:v>
                </c:pt>
                <c:pt idx="1316">
                  <c:v>7.0000000000000007E-2</c:v>
                </c:pt>
                <c:pt idx="1317">
                  <c:v>7.0000000000000007E-2</c:v>
                </c:pt>
                <c:pt idx="1318">
                  <c:v>7.0000000000000007E-2</c:v>
                </c:pt>
                <c:pt idx="1319">
                  <c:v>7.0000000000000007E-2</c:v>
                </c:pt>
                <c:pt idx="1320">
                  <c:v>7.0000000000000007E-2</c:v>
                </c:pt>
                <c:pt idx="1321">
                  <c:v>7.0000000000000007E-2</c:v>
                </c:pt>
                <c:pt idx="1322">
                  <c:v>7.0000000000000007E-2</c:v>
                </c:pt>
                <c:pt idx="1323">
                  <c:v>7.0000000000000007E-2</c:v>
                </c:pt>
                <c:pt idx="1324">
                  <c:v>7.0000000000000007E-2</c:v>
                </c:pt>
                <c:pt idx="1325">
                  <c:v>7.0000000000000007E-2</c:v>
                </c:pt>
                <c:pt idx="1326">
                  <c:v>7.0000000000000007E-2</c:v>
                </c:pt>
                <c:pt idx="1327">
                  <c:v>7.0000000000000007E-2</c:v>
                </c:pt>
                <c:pt idx="1328">
                  <c:v>7.0000000000000007E-2</c:v>
                </c:pt>
                <c:pt idx="1329">
                  <c:v>7.0000000000000007E-2</c:v>
                </c:pt>
                <c:pt idx="1330">
                  <c:v>7.0000000000000007E-2</c:v>
                </c:pt>
                <c:pt idx="1331">
                  <c:v>7.0000000000000007E-2</c:v>
                </c:pt>
                <c:pt idx="1332">
                  <c:v>7.0000000000000007E-2</c:v>
                </c:pt>
                <c:pt idx="1333">
                  <c:v>0.06</c:v>
                </c:pt>
                <c:pt idx="1334">
                  <c:v>0.06</c:v>
                </c:pt>
                <c:pt idx="1335">
                  <c:v>0.06</c:v>
                </c:pt>
                <c:pt idx="1336">
                  <c:v>0.06</c:v>
                </c:pt>
                <c:pt idx="1337">
                  <c:v>0.06</c:v>
                </c:pt>
                <c:pt idx="1338">
                  <c:v>0.06</c:v>
                </c:pt>
                <c:pt idx="1339">
                  <c:v>7.0000000000000007E-2</c:v>
                </c:pt>
                <c:pt idx="1340">
                  <c:v>0.08</c:v>
                </c:pt>
                <c:pt idx="1341">
                  <c:v>0.08</c:v>
                </c:pt>
                <c:pt idx="1342">
                  <c:v>0.08</c:v>
                </c:pt>
                <c:pt idx="1343">
                  <c:v>0.08</c:v>
                </c:pt>
                <c:pt idx="1344">
                  <c:v>0.08</c:v>
                </c:pt>
                <c:pt idx="1345">
                  <c:v>0.08</c:v>
                </c:pt>
                <c:pt idx="1346">
                  <c:v>0.1</c:v>
                </c:pt>
                <c:pt idx="1347">
                  <c:v>0.1</c:v>
                </c:pt>
                <c:pt idx="1348">
                  <c:v>0.1</c:v>
                </c:pt>
                <c:pt idx="1349">
                  <c:v>0.08</c:v>
                </c:pt>
                <c:pt idx="1350">
                  <c:v>0.08</c:v>
                </c:pt>
                <c:pt idx="1351">
                  <c:v>0.08</c:v>
                </c:pt>
                <c:pt idx="1352">
                  <c:v>0.1</c:v>
                </c:pt>
                <c:pt idx="1353">
                  <c:v>0.08</c:v>
                </c:pt>
                <c:pt idx="1354">
                  <c:v>0.08</c:v>
                </c:pt>
                <c:pt idx="1355">
                  <c:v>0.1</c:v>
                </c:pt>
                <c:pt idx="1356">
                  <c:v>7.0000000000000007E-2</c:v>
                </c:pt>
                <c:pt idx="1357">
                  <c:v>7.0000000000000007E-2</c:v>
                </c:pt>
                <c:pt idx="1358">
                  <c:v>7.0000000000000007E-2</c:v>
                </c:pt>
                <c:pt idx="1359">
                  <c:v>0.05</c:v>
                </c:pt>
                <c:pt idx="1360">
                  <c:v>7.0000000000000007E-2</c:v>
                </c:pt>
                <c:pt idx="1361">
                  <c:v>7.0000000000000007E-2</c:v>
                </c:pt>
                <c:pt idx="1362">
                  <c:v>7.0000000000000007E-2</c:v>
                </c:pt>
                <c:pt idx="1363">
                  <c:v>7.0000000000000007E-2</c:v>
                </c:pt>
                <c:pt idx="1364">
                  <c:v>0.05</c:v>
                </c:pt>
                <c:pt idx="1365">
                  <c:v>0.05</c:v>
                </c:pt>
                <c:pt idx="1366">
                  <c:v>0.05</c:v>
                </c:pt>
                <c:pt idx="1367">
                  <c:v>7.0000000000000007E-2</c:v>
                </c:pt>
                <c:pt idx="1368">
                  <c:v>0.05</c:v>
                </c:pt>
                <c:pt idx="1369">
                  <c:v>0.05</c:v>
                </c:pt>
                <c:pt idx="1370">
                  <c:v>7.0000000000000007E-2</c:v>
                </c:pt>
                <c:pt idx="1371">
                  <c:v>0.05</c:v>
                </c:pt>
                <c:pt idx="1372">
                  <c:v>0.05</c:v>
                </c:pt>
                <c:pt idx="1373">
                  <c:v>7.0000000000000007E-2</c:v>
                </c:pt>
                <c:pt idx="1374">
                  <c:v>0.05</c:v>
                </c:pt>
                <c:pt idx="1375">
                  <c:v>0.05</c:v>
                </c:pt>
                <c:pt idx="1376">
                  <c:v>0.05</c:v>
                </c:pt>
                <c:pt idx="1377">
                  <c:v>0.05</c:v>
                </c:pt>
                <c:pt idx="1378">
                  <c:v>0.05</c:v>
                </c:pt>
                <c:pt idx="1379">
                  <c:v>0.05</c:v>
                </c:pt>
                <c:pt idx="1380">
                  <c:v>0.05</c:v>
                </c:pt>
                <c:pt idx="1381">
                  <c:v>0.05</c:v>
                </c:pt>
                <c:pt idx="1382">
                  <c:v>0.05</c:v>
                </c:pt>
                <c:pt idx="1383">
                  <c:v>0.05</c:v>
                </c:pt>
                <c:pt idx="1384">
                  <c:v>0.05</c:v>
                </c:pt>
                <c:pt idx="1385">
                  <c:v>0.05</c:v>
                </c:pt>
                <c:pt idx="1386">
                  <c:v>0.05</c:v>
                </c:pt>
                <c:pt idx="1387">
                  <c:v>0.05</c:v>
                </c:pt>
                <c:pt idx="1388">
                  <c:v>0.05</c:v>
                </c:pt>
                <c:pt idx="1389">
                  <c:v>0.05</c:v>
                </c:pt>
                <c:pt idx="1390">
                  <c:v>0.05</c:v>
                </c:pt>
                <c:pt idx="1391">
                  <c:v>0.05</c:v>
                </c:pt>
                <c:pt idx="1392">
                  <c:v>0.05</c:v>
                </c:pt>
                <c:pt idx="1393">
                  <c:v>0.05</c:v>
                </c:pt>
                <c:pt idx="1394">
                  <c:v>0.05</c:v>
                </c:pt>
                <c:pt idx="1395">
                  <c:v>0.05</c:v>
                </c:pt>
                <c:pt idx="1396">
                  <c:v>0.05</c:v>
                </c:pt>
                <c:pt idx="1397">
                  <c:v>0.05</c:v>
                </c:pt>
                <c:pt idx="1398">
                  <c:v>0.04</c:v>
                </c:pt>
                <c:pt idx="1399">
                  <c:v>0.04</c:v>
                </c:pt>
                <c:pt idx="1400">
                  <c:v>0.04</c:v>
                </c:pt>
                <c:pt idx="1401">
                  <c:v>0.04</c:v>
                </c:pt>
                <c:pt idx="1402">
                  <c:v>0.04</c:v>
                </c:pt>
                <c:pt idx="1403">
                  <c:v>0.04</c:v>
                </c:pt>
                <c:pt idx="1404">
                  <c:v>0.04</c:v>
                </c:pt>
                <c:pt idx="1405">
                  <c:v>0.06</c:v>
                </c:pt>
                <c:pt idx="1406">
                  <c:v>7.0000000000000007E-2</c:v>
                </c:pt>
                <c:pt idx="1407">
                  <c:v>7.0000000000000007E-2</c:v>
                </c:pt>
                <c:pt idx="1408">
                  <c:v>7.0000000000000007E-2</c:v>
                </c:pt>
                <c:pt idx="1409">
                  <c:v>7.0000000000000007E-2</c:v>
                </c:pt>
                <c:pt idx="1410">
                  <c:v>0.06</c:v>
                </c:pt>
                <c:pt idx="1411">
                  <c:v>0.05</c:v>
                </c:pt>
                <c:pt idx="1412">
                  <c:v>0.04</c:v>
                </c:pt>
                <c:pt idx="1413">
                  <c:v>0.05</c:v>
                </c:pt>
                <c:pt idx="1414">
                  <c:v>0.05</c:v>
                </c:pt>
                <c:pt idx="1415">
                  <c:v>0.05</c:v>
                </c:pt>
                <c:pt idx="1416">
                  <c:v>0.05</c:v>
                </c:pt>
                <c:pt idx="1417">
                  <c:v>7.0000000000000007E-2</c:v>
                </c:pt>
                <c:pt idx="1418">
                  <c:v>0.05</c:v>
                </c:pt>
                <c:pt idx="1419">
                  <c:v>0.05</c:v>
                </c:pt>
                <c:pt idx="1420">
                  <c:v>0.05</c:v>
                </c:pt>
                <c:pt idx="1421">
                  <c:v>0.05</c:v>
                </c:pt>
                <c:pt idx="1422">
                  <c:v>0.05</c:v>
                </c:pt>
                <c:pt idx="1423">
                  <c:v>0.05</c:v>
                </c:pt>
                <c:pt idx="1424">
                  <c:v>0.05</c:v>
                </c:pt>
                <c:pt idx="1425">
                  <c:v>0.05</c:v>
                </c:pt>
                <c:pt idx="1426">
                  <c:v>0.05</c:v>
                </c:pt>
                <c:pt idx="1427">
                  <c:v>0.05</c:v>
                </c:pt>
                <c:pt idx="1428">
                  <c:v>0.03</c:v>
                </c:pt>
                <c:pt idx="1429">
                  <c:v>0.05</c:v>
                </c:pt>
                <c:pt idx="1430">
                  <c:v>0.05</c:v>
                </c:pt>
                <c:pt idx="1431">
                  <c:v>0.05</c:v>
                </c:pt>
                <c:pt idx="1432">
                  <c:v>0.05</c:v>
                </c:pt>
                <c:pt idx="1433">
                  <c:v>0.05</c:v>
                </c:pt>
                <c:pt idx="1434">
                  <c:v>0.05</c:v>
                </c:pt>
                <c:pt idx="1435">
                  <c:v>0.04</c:v>
                </c:pt>
                <c:pt idx="1436">
                  <c:v>0.03</c:v>
                </c:pt>
                <c:pt idx="1437">
                  <c:v>1E-4</c:v>
                </c:pt>
                <c:pt idx="1438">
                  <c:v>0.02</c:v>
                </c:pt>
                <c:pt idx="1439">
                  <c:v>-0.01</c:v>
                </c:pt>
                <c:pt idx="1440">
                  <c:v>-0.01</c:v>
                </c:pt>
                <c:pt idx="1441">
                  <c:v>0</c:v>
                </c:pt>
                <c:pt idx="1442">
                  <c:v>-0.01</c:v>
                </c:pt>
                <c:pt idx="1443">
                  <c:v>-0.02</c:v>
                </c:pt>
                <c:pt idx="1444">
                  <c:v>-0.03</c:v>
                </c:pt>
                <c:pt idx="1445">
                  <c:v>-0.02</c:v>
                </c:pt>
                <c:pt idx="1446">
                  <c:v>-0.04</c:v>
                </c:pt>
                <c:pt idx="1447">
                  <c:v>-0.04</c:v>
                </c:pt>
                <c:pt idx="1448">
                  <c:v>-0.04</c:v>
                </c:pt>
                <c:pt idx="1449">
                  <c:v>-0.05</c:v>
                </c:pt>
                <c:pt idx="1450">
                  <c:v>-0.05</c:v>
                </c:pt>
                <c:pt idx="1451">
                  <c:v>-0.05</c:v>
                </c:pt>
                <c:pt idx="1452">
                  <c:v>-0.05</c:v>
                </c:pt>
                <c:pt idx="1453">
                  <c:v>-0.04</c:v>
                </c:pt>
                <c:pt idx="1454">
                  <c:v>-0.04</c:v>
                </c:pt>
                <c:pt idx="1455">
                  <c:v>-0.03</c:v>
                </c:pt>
                <c:pt idx="1456">
                  <c:v>-0.03</c:v>
                </c:pt>
                <c:pt idx="1457">
                  <c:v>-0.03</c:v>
                </c:pt>
                <c:pt idx="1458">
                  <c:v>-0.03</c:v>
                </c:pt>
                <c:pt idx="1459">
                  <c:v>-0.03</c:v>
                </c:pt>
                <c:pt idx="1460">
                  <c:v>-0.03</c:v>
                </c:pt>
                <c:pt idx="1461">
                  <c:v>-0.03</c:v>
                </c:pt>
                <c:pt idx="1462">
                  <c:v>-0.03</c:v>
                </c:pt>
                <c:pt idx="1463">
                  <c:v>-0.03</c:v>
                </c:pt>
                <c:pt idx="1464">
                  <c:v>-0.03</c:v>
                </c:pt>
                <c:pt idx="1465">
                  <c:v>-0.04</c:v>
                </c:pt>
                <c:pt idx="1466">
                  <c:v>-0.04</c:v>
                </c:pt>
                <c:pt idx="1467">
                  <c:v>-0.04</c:v>
                </c:pt>
                <c:pt idx="1468">
                  <c:v>-0.04</c:v>
                </c:pt>
                <c:pt idx="1469">
                  <c:v>-0.04</c:v>
                </c:pt>
                <c:pt idx="1470">
                  <c:v>-0.04</c:v>
                </c:pt>
                <c:pt idx="1471">
                  <c:v>-0.04</c:v>
                </c:pt>
                <c:pt idx="1472">
                  <c:v>-0.04</c:v>
                </c:pt>
                <c:pt idx="1473">
                  <c:v>-0.04</c:v>
                </c:pt>
                <c:pt idx="1474">
                  <c:v>-0.04</c:v>
                </c:pt>
                <c:pt idx="1475">
                  <c:v>-0.04</c:v>
                </c:pt>
                <c:pt idx="1476">
                  <c:v>-0.04</c:v>
                </c:pt>
                <c:pt idx="1477">
                  <c:v>-0.04</c:v>
                </c:pt>
                <c:pt idx="1478">
                  <c:v>-0.04</c:v>
                </c:pt>
                <c:pt idx="1479">
                  <c:v>-0.04</c:v>
                </c:pt>
                <c:pt idx="1480">
                  <c:v>-0.04</c:v>
                </c:pt>
                <c:pt idx="1481">
                  <c:v>-0.04</c:v>
                </c:pt>
                <c:pt idx="1482">
                  <c:v>-0.04</c:v>
                </c:pt>
                <c:pt idx="1483">
                  <c:v>-0.04</c:v>
                </c:pt>
                <c:pt idx="1484">
                  <c:v>-0.04</c:v>
                </c:pt>
                <c:pt idx="1485">
                  <c:v>-0.04</c:v>
                </c:pt>
                <c:pt idx="1486">
                  <c:v>-0.03</c:v>
                </c:pt>
                <c:pt idx="1487">
                  <c:v>-0.03</c:v>
                </c:pt>
                <c:pt idx="1488">
                  <c:v>-0.03</c:v>
                </c:pt>
                <c:pt idx="1489">
                  <c:v>-0.03</c:v>
                </c:pt>
                <c:pt idx="1490">
                  <c:v>-0.03</c:v>
                </c:pt>
                <c:pt idx="1491">
                  <c:v>-0.03</c:v>
                </c:pt>
                <c:pt idx="1492">
                  <c:v>-0.03</c:v>
                </c:pt>
                <c:pt idx="1493">
                  <c:v>-0.02</c:v>
                </c:pt>
                <c:pt idx="1494">
                  <c:v>0</c:v>
                </c:pt>
                <c:pt idx="1495">
                  <c:v>0</c:v>
                </c:pt>
                <c:pt idx="1496">
                  <c:v>-0.01</c:v>
                </c:pt>
                <c:pt idx="1497">
                  <c:v>-0.01</c:v>
                </c:pt>
                <c:pt idx="1498">
                  <c:v>-0.01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-0.01</c:v>
                </c:pt>
                <c:pt idx="1506">
                  <c:v>0</c:v>
                </c:pt>
                <c:pt idx="1507">
                  <c:v>-0.01</c:v>
                </c:pt>
                <c:pt idx="1508">
                  <c:v>-0.01</c:v>
                </c:pt>
                <c:pt idx="1509">
                  <c:v>0</c:v>
                </c:pt>
                <c:pt idx="1510">
                  <c:v>-0.02</c:v>
                </c:pt>
                <c:pt idx="1511">
                  <c:v>-0.02</c:v>
                </c:pt>
                <c:pt idx="1512">
                  <c:v>-0.02</c:v>
                </c:pt>
                <c:pt idx="1513">
                  <c:v>-0.01</c:v>
                </c:pt>
                <c:pt idx="1514">
                  <c:v>-0.01</c:v>
                </c:pt>
                <c:pt idx="1515">
                  <c:v>-0.01</c:v>
                </c:pt>
                <c:pt idx="1516">
                  <c:v>-0.02</c:v>
                </c:pt>
                <c:pt idx="1517">
                  <c:v>-0.02</c:v>
                </c:pt>
                <c:pt idx="1518">
                  <c:v>-0.02</c:v>
                </c:pt>
                <c:pt idx="1519">
                  <c:v>-0.02</c:v>
                </c:pt>
                <c:pt idx="1520">
                  <c:v>-0.01</c:v>
                </c:pt>
                <c:pt idx="1521">
                  <c:v>-0.02</c:v>
                </c:pt>
                <c:pt idx="1522">
                  <c:v>-0.03</c:v>
                </c:pt>
                <c:pt idx="1523">
                  <c:v>-0.02</c:v>
                </c:pt>
                <c:pt idx="1524">
                  <c:v>-0.02</c:v>
                </c:pt>
                <c:pt idx="1525">
                  <c:v>-0.03</c:v>
                </c:pt>
                <c:pt idx="1526">
                  <c:v>-0.03</c:v>
                </c:pt>
                <c:pt idx="1527">
                  <c:v>-0.04</c:v>
                </c:pt>
                <c:pt idx="1528">
                  <c:v>-0.03</c:v>
                </c:pt>
                <c:pt idx="1529">
                  <c:v>-0.03</c:v>
                </c:pt>
                <c:pt idx="1530">
                  <c:v>-0.02</c:v>
                </c:pt>
                <c:pt idx="1531">
                  <c:v>-0.03</c:v>
                </c:pt>
                <c:pt idx="1532">
                  <c:v>-0.02</c:v>
                </c:pt>
                <c:pt idx="1533">
                  <c:v>-0.03</c:v>
                </c:pt>
                <c:pt idx="1534">
                  <c:v>-0.02</c:v>
                </c:pt>
                <c:pt idx="1535">
                  <c:v>-0.01</c:v>
                </c:pt>
                <c:pt idx="1536">
                  <c:v>-0.03</c:v>
                </c:pt>
                <c:pt idx="1537">
                  <c:v>-0.03</c:v>
                </c:pt>
                <c:pt idx="1538">
                  <c:v>-0.03</c:v>
                </c:pt>
                <c:pt idx="1539">
                  <c:v>-0.03</c:v>
                </c:pt>
                <c:pt idx="1540">
                  <c:v>-0.04</c:v>
                </c:pt>
                <c:pt idx="1541">
                  <c:v>-0.01</c:v>
                </c:pt>
                <c:pt idx="1542">
                  <c:v>-0.03</c:v>
                </c:pt>
                <c:pt idx="1543">
                  <c:v>-0.02</c:v>
                </c:pt>
                <c:pt idx="1544">
                  <c:v>-0.02</c:v>
                </c:pt>
                <c:pt idx="1545">
                  <c:v>-0.03</c:v>
                </c:pt>
                <c:pt idx="1546">
                  <c:v>-0.04</c:v>
                </c:pt>
                <c:pt idx="1547">
                  <c:v>-0.04</c:v>
                </c:pt>
                <c:pt idx="1548">
                  <c:v>-0.04</c:v>
                </c:pt>
                <c:pt idx="1549">
                  <c:v>-0.04</c:v>
                </c:pt>
                <c:pt idx="1550">
                  <c:v>-0.03</c:v>
                </c:pt>
                <c:pt idx="1551">
                  <c:v>0.01</c:v>
                </c:pt>
                <c:pt idx="1552">
                  <c:v>0.01</c:v>
                </c:pt>
                <c:pt idx="1553">
                  <c:v>0.01</c:v>
                </c:pt>
                <c:pt idx="1554">
                  <c:v>0.01</c:v>
                </c:pt>
                <c:pt idx="1555">
                  <c:v>0.01</c:v>
                </c:pt>
                <c:pt idx="1556">
                  <c:v>-0.02</c:v>
                </c:pt>
                <c:pt idx="1557">
                  <c:v>-0.02</c:v>
                </c:pt>
                <c:pt idx="1558">
                  <c:v>-0.02</c:v>
                </c:pt>
                <c:pt idx="1559">
                  <c:v>-0.02</c:v>
                </c:pt>
                <c:pt idx="1560">
                  <c:v>-0.02</c:v>
                </c:pt>
                <c:pt idx="1561">
                  <c:v>-0.02</c:v>
                </c:pt>
                <c:pt idx="1562">
                  <c:v>-0.02</c:v>
                </c:pt>
                <c:pt idx="1563">
                  <c:v>-0.02</c:v>
                </c:pt>
                <c:pt idx="1564">
                  <c:v>-0.02</c:v>
                </c:pt>
                <c:pt idx="1565">
                  <c:v>-0.02</c:v>
                </c:pt>
                <c:pt idx="1566">
                  <c:v>-0.02</c:v>
                </c:pt>
                <c:pt idx="1567">
                  <c:v>-0.02</c:v>
                </c:pt>
                <c:pt idx="1568">
                  <c:v>-0.02</c:v>
                </c:pt>
                <c:pt idx="1569">
                  <c:v>-0.02</c:v>
                </c:pt>
                <c:pt idx="1570">
                  <c:v>-0.02</c:v>
                </c:pt>
                <c:pt idx="1571">
                  <c:v>-0.02</c:v>
                </c:pt>
                <c:pt idx="1572">
                  <c:v>-0.01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-0.01</c:v>
                </c:pt>
                <c:pt idx="1586">
                  <c:v>-0.01</c:v>
                </c:pt>
                <c:pt idx="1587">
                  <c:v>-0.01</c:v>
                </c:pt>
                <c:pt idx="1588">
                  <c:v>-0.01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.01</c:v>
                </c:pt>
                <c:pt idx="1593">
                  <c:v>0.01</c:v>
                </c:pt>
                <c:pt idx="1594">
                  <c:v>0.01</c:v>
                </c:pt>
                <c:pt idx="1595">
                  <c:v>0.05</c:v>
                </c:pt>
                <c:pt idx="1596">
                  <c:v>0.03</c:v>
                </c:pt>
                <c:pt idx="1597">
                  <c:v>0.03</c:v>
                </c:pt>
                <c:pt idx="1598">
                  <c:v>0.04</c:v>
                </c:pt>
                <c:pt idx="1599">
                  <c:v>0.03</c:v>
                </c:pt>
                <c:pt idx="1600">
                  <c:v>0.04</c:v>
                </c:pt>
                <c:pt idx="1601">
                  <c:v>0.04</c:v>
                </c:pt>
                <c:pt idx="1602">
                  <c:v>0.08</c:v>
                </c:pt>
                <c:pt idx="1603">
                  <c:v>0.08</c:v>
                </c:pt>
                <c:pt idx="1604">
                  <c:v>0.08</c:v>
                </c:pt>
                <c:pt idx="1605">
                  <c:v>0.13</c:v>
                </c:pt>
                <c:pt idx="1606">
                  <c:v>0.13</c:v>
                </c:pt>
                <c:pt idx="1607">
                  <c:v>0.15</c:v>
                </c:pt>
                <c:pt idx="1608">
                  <c:v>0.13</c:v>
                </c:pt>
                <c:pt idx="1609">
                  <c:v>0.14000000000000001</c:v>
                </c:pt>
                <c:pt idx="1610">
                  <c:v>0.15</c:v>
                </c:pt>
                <c:pt idx="1611">
                  <c:v>0.14000000000000001</c:v>
                </c:pt>
                <c:pt idx="1612">
                  <c:v>0.15</c:v>
                </c:pt>
                <c:pt idx="1613">
                  <c:v>0.15</c:v>
                </c:pt>
                <c:pt idx="1614">
                  <c:v>0.15</c:v>
                </c:pt>
                <c:pt idx="1615">
                  <c:v>0.15</c:v>
                </c:pt>
                <c:pt idx="1616">
                  <c:v>0.14000000000000001</c:v>
                </c:pt>
                <c:pt idx="1617">
                  <c:v>0.14000000000000001</c:v>
                </c:pt>
                <c:pt idx="1618">
                  <c:v>0.15</c:v>
                </c:pt>
                <c:pt idx="1619">
                  <c:v>0.15</c:v>
                </c:pt>
                <c:pt idx="1620">
                  <c:v>0.16</c:v>
                </c:pt>
                <c:pt idx="1621">
                  <c:v>0.15</c:v>
                </c:pt>
                <c:pt idx="1622">
                  <c:v>0.16</c:v>
                </c:pt>
                <c:pt idx="1623">
                  <c:v>0.18</c:v>
                </c:pt>
                <c:pt idx="1624">
                  <c:v>0.19</c:v>
                </c:pt>
                <c:pt idx="1625">
                  <c:v>0.18</c:v>
                </c:pt>
                <c:pt idx="1626">
                  <c:v>0.17</c:v>
                </c:pt>
                <c:pt idx="1627">
                  <c:v>0.18</c:v>
                </c:pt>
                <c:pt idx="1628">
                  <c:v>0.18</c:v>
                </c:pt>
                <c:pt idx="1629">
                  <c:v>0.19</c:v>
                </c:pt>
                <c:pt idx="1630">
                  <c:v>0.19</c:v>
                </c:pt>
                <c:pt idx="1631">
                  <c:v>0.19</c:v>
                </c:pt>
                <c:pt idx="1632">
                  <c:v>0.24</c:v>
                </c:pt>
                <c:pt idx="1633">
                  <c:v>0.13</c:v>
                </c:pt>
                <c:pt idx="1634">
                  <c:v>0.15</c:v>
                </c:pt>
                <c:pt idx="1635">
                  <c:v>0.13</c:v>
                </c:pt>
                <c:pt idx="1636">
                  <c:v>0.13</c:v>
                </c:pt>
                <c:pt idx="1637">
                  <c:v>0.16</c:v>
                </c:pt>
                <c:pt idx="1638">
                  <c:v>0.16</c:v>
                </c:pt>
                <c:pt idx="1639">
                  <c:v>0.14000000000000001</c:v>
                </c:pt>
                <c:pt idx="1640">
                  <c:v>0.14000000000000001</c:v>
                </c:pt>
                <c:pt idx="1641">
                  <c:v>0.15</c:v>
                </c:pt>
                <c:pt idx="1642">
                  <c:v>0.16</c:v>
                </c:pt>
                <c:pt idx="1643">
                  <c:v>0.16</c:v>
                </c:pt>
                <c:pt idx="1644">
                  <c:v>0.16</c:v>
                </c:pt>
                <c:pt idx="1645">
                  <c:v>0.16</c:v>
                </c:pt>
                <c:pt idx="1646">
                  <c:v>0.15</c:v>
                </c:pt>
                <c:pt idx="1647">
                  <c:v>0.16</c:v>
                </c:pt>
                <c:pt idx="1648">
                  <c:v>0.15</c:v>
                </c:pt>
                <c:pt idx="1649">
                  <c:v>0.12</c:v>
                </c:pt>
                <c:pt idx="1650">
                  <c:v>0.12</c:v>
                </c:pt>
                <c:pt idx="1651">
                  <c:v>0.13</c:v>
                </c:pt>
                <c:pt idx="1652">
                  <c:v>0.14000000000000001</c:v>
                </c:pt>
                <c:pt idx="1653">
                  <c:v>0.13</c:v>
                </c:pt>
                <c:pt idx="1654">
                  <c:v>0.12</c:v>
                </c:pt>
                <c:pt idx="1655">
                  <c:v>0.12</c:v>
                </c:pt>
                <c:pt idx="1656">
                  <c:v>0.11</c:v>
                </c:pt>
                <c:pt idx="1657">
                  <c:v>0.11</c:v>
                </c:pt>
                <c:pt idx="1658">
                  <c:v>0.1</c:v>
                </c:pt>
                <c:pt idx="1659">
                  <c:v>0.09</c:v>
                </c:pt>
                <c:pt idx="1660">
                  <c:v>0.09</c:v>
                </c:pt>
                <c:pt idx="1661">
                  <c:v>0.11</c:v>
                </c:pt>
                <c:pt idx="1662">
                  <c:v>0.1</c:v>
                </c:pt>
                <c:pt idx="1663">
                  <c:v>0.1</c:v>
                </c:pt>
                <c:pt idx="1664">
                  <c:v>0.1</c:v>
                </c:pt>
                <c:pt idx="1665">
                  <c:v>0.1</c:v>
                </c:pt>
                <c:pt idx="1666">
                  <c:v>0.1</c:v>
                </c:pt>
                <c:pt idx="1667">
                  <c:v>0.1</c:v>
                </c:pt>
                <c:pt idx="1668">
                  <c:v>0.1</c:v>
                </c:pt>
                <c:pt idx="1669">
                  <c:v>0.1</c:v>
                </c:pt>
                <c:pt idx="1670">
                  <c:v>0.1</c:v>
                </c:pt>
                <c:pt idx="1671">
                  <c:v>0.13</c:v>
                </c:pt>
                <c:pt idx="1672">
                  <c:v>0.13</c:v>
                </c:pt>
                <c:pt idx="1673">
                  <c:v>0.13</c:v>
                </c:pt>
                <c:pt idx="1674">
                  <c:v>0.13</c:v>
                </c:pt>
                <c:pt idx="1675">
                  <c:v>0.13</c:v>
                </c:pt>
                <c:pt idx="1676">
                  <c:v>0.13</c:v>
                </c:pt>
                <c:pt idx="1677">
                  <c:v>0.13</c:v>
                </c:pt>
                <c:pt idx="1678">
                  <c:v>0.13</c:v>
                </c:pt>
                <c:pt idx="1679">
                  <c:v>0.13</c:v>
                </c:pt>
                <c:pt idx="1680">
                  <c:v>0.13</c:v>
                </c:pt>
                <c:pt idx="1681">
                  <c:v>0.13</c:v>
                </c:pt>
                <c:pt idx="1682">
                  <c:v>0.13</c:v>
                </c:pt>
                <c:pt idx="1683">
                  <c:v>0.13</c:v>
                </c:pt>
                <c:pt idx="1684">
                  <c:v>0.13</c:v>
                </c:pt>
                <c:pt idx="1685">
                  <c:v>0.13</c:v>
                </c:pt>
                <c:pt idx="1686">
                  <c:v>0.13</c:v>
                </c:pt>
                <c:pt idx="1687">
                  <c:v>0.13</c:v>
                </c:pt>
                <c:pt idx="1688">
                  <c:v>0.13</c:v>
                </c:pt>
                <c:pt idx="1689">
                  <c:v>0.13</c:v>
                </c:pt>
                <c:pt idx="1690">
                  <c:v>0.13</c:v>
                </c:pt>
                <c:pt idx="1691">
                  <c:v>0.13</c:v>
                </c:pt>
                <c:pt idx="1692">
                  <c:v>0.13</c:v>
                </c:pt>
                <c:pt idx="1693">
                  <c:v>0.13</c:v>
                </c:pt>
                <c:pt idx="1694">
                  <c:v>0.13</c:v>
                </c:pt>
                <c:pt idx="1695">
                  <c:v>0.14000000000000001</c:v>
                </c:pt>
                <c:pt idx="1696">
                  <c:v>0.16</c:v>
                </c:pt>
                <c:pt idx="1697">
                  <c:v>-0.01</c:v>
                </c:pt>
                <c:pt idx="1698">
                  <c:v>0.02</c:v>
                </c:pt>
                <c:pt idx="1699">
                  <c:v>0.01</c:v>
                </c:pt>
                <c:pt idx="1700">
                  <c:v>0.01</c:v>
                </c:pt>
                <c:pt idx="1701">
                  <c:v>0.11</c:v>
                </c:pt>
                <c:pt idx="1702">
                  <c:v>0.13</c:v>
                </c:pt>
                <c:pt idx="1703">
                  <c:v>0.12</c:v>
                </c:pt>
                <c:pt idx="1704">
                  <c:v>0.12</c:v>
                </c:pt>
                <c:pt idx="1705">
                  <c:v>-0.04</c:v>
                </c:pt>
                <c:pt idx="1706">
                  <c:v>-0.02</c:v>
                </c:pt>
                <c:pt idx="1707">
                  <c:v>-0.01</c:v>
                </c:pt>
                <c:pt idx="1708">
                  <c:v>-0.02</c:v>
                </c:pt>
                <c:pt idx="1709">
                  <c:v>-0.01</c:v>
                </c:pt>
                <c:pt idx="1710">
                  <c:v>0.01</c:v>
                </c:pt>
                <c:pt idx="1711">
                  <c:v>0.01</c:v>
                </c:pt>
                <c:pt idx="1712">
                  <c:v>0</c:v>
                </c:pt>
                <c:pt idx="1713">
                  <c:v>0.03</c:v>
                </c:pt>
                <c:pt idx="1714">
                  <c:v>-0.01</c:v>
                </c:pt>
                <c:pt idx="1715">
                  <c:v>-0.01</c:v>
                </c:pt>
                <c:pt idx="1716">
                  <c:v>-0.03</c:v>
                </c:pt>
                <c:pt idx="1717">
                  <c:v>-0.02</c:v>
                </c:pt>
                <c:pt idx="1718">
                  <c:v>-0.03</c:v>
                </c:pt>
                <c:pt idx="1719">
                  <c:v>-0.05</c:v>
                </c:pt>
                <c:pt idx="1720">
                  <c:v>-0.04</c:v>
                </c:pt>
                <c:pt idx="1721">
                  <c:v>-0.03</c:v>
                </c:pt>
                <c:pt idx="1722">
                  <c:v>-0.02</c:v>
                </c:pt>
                <c:pt idx="1723">
                  <c:v>-0.02</c:v>
                </c:pt>
                <c:pt idx="1724">
                  <c:v>-0.01</c:v>
                </c:pt>
                <c:pt idx="1725">
                  <c:v>-0.01</c:v>
                </c:pt>
                <c:pt idx="1726">
                  <c:v>-0.01</c:v>
                </c:pt>
                <c:pt idx="1727">
                  <c:v>0</c:v>
                </c:pt>
                <c:pt idx="1728">
                  <c:v>-0.05</c:v>
                </c:pt>
                <c:pt idx="1729">
                  <c:v>-7.0000000000000007E-2</c:v>
                </c:pt>
                <c:pt idx="1730">
                  <c:v>-0.1</c:v>
                </c:pt>
                <c:pt idx="1731">
                  <c:v>-0.08</c:v>
                </c:pt>
                <c:pt idx="1732">
                  <c:v>-0.06</c:v>
                </c:pt>
                <c:pt idx="1733">
                  <c:v>-0.06</c:v>
                </c:pt>
                <c:pt idx="1734">
                  <c:v>-7.0000000000000007E-2</c:v>
                </c:pt>
                <c:pt idx="1735">
                  <c:v>-7.0000000000000007E-2</c:v>
                </c:pt>
                <c:pt idx="1736">
                  <c:v>-0.06</c:v>
                </c:pt>
                <c:pt idx="1737">
                  <c:v>-0.06</c:v>
                </c:pt>
                <c:pt idx="1738">
                  <c:v>-0.05</c:v>
                </c:pt>
                <c:pt idx="1739">
                  <c:v>-0.06</c:v>
                </c:pt>
                <c:pt idx="1740">
                  <c:v>-0.05</c:v>
                </c:pt>
                <c:pt idx="1741">
                  <c:v>-0.01</c:v>
                </c:pt>
                <c:pt idx="1742">
                  <c:v>-0.01</c:v>
                </c:pt>
                <c:pt idx="1743">
                  <c:v>-0.01</c:v>
                </c:pt>
                <c:pt idx="1744">
                  <c:v>0</c:v>
                </c:pt>
                <c:pt idx="1745">
                  <c:v>0</c:v>
                </c:pt>
                <c:pt idx="1746">
                  <c:v>-0.02</c:v>
                </c:pt>
                <c:pt idx="1747">
                  <c:v>-0.02</c:v>
                </c:pt>
                <c:pt idx="1748">
                  <c:v>0</c:v>
                </c:pt>
                <c:pt idx="1749">
                  <c:v>-0.02</c:v>
                </c:pt>
                <c:pt idx="1750">
                  <c:v>0.02</c:v>
                </c:pt>
                <c:pt idx="1751">
                  <c:v>0</c:v>
                </c:pt>
                <c:pt idx="1752">
                  <c:v>0</c:v>
                </c:pt>
                <c:pt idx="1753">
                  <c:v>0.02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.01</c:v>
                </c:pt>
                <c:pt idx="1765">
                  <c:v>0.01</c:v>
                </c:pt>
                <c:pt idx="1766">
                  <c:v>0</c:v>
                </c:pt>
                <c:pt idx="1767">
                  <c:v>0.01</c:v>
                </c:pt>
                <c:pt idx="1768">
                  <c:v>0</c:v>
                </c:pt>
                <c:pt idx="1769">
                  <c:v>0.01</c:v>
                </c:pt>
                <c:pt idx="1770">
                  <c:v>0.01</c:v>
                </c:pt>
                <c:pt idx="1771">
                  <c:v>0</c:v>
                </c:pt>
                <c:pt idx="1772">
                  <c:v>0.1</c:v>
                </c:pt>
                <c:pt idx="1773">
                  <c:v>0.1</c:v>
                </c:pt>
                <c:pt idx="1774">
                  <c:v>0.09</c:v>
                </c:pt>
                <c:pt idx="1775">
                  <c:v>0.08</c:v>
                </c:pt>
                <c:pt idx="1776">
                  <c:v>0.08</c:v>
                </c:pt>
                <c:pt idx="1777">
                  <c:v>0.08</c:v>
                </c:pt>
                <c:pt idx="1778">
                  <c:v>0.08</c:v>
                </c:pt>
                <c:pt idx="1779">
                  <c:v>0.08</c:v>
                </c:pt>
                <c:pt idx="1780">
                  <c:v>0.08</c:v>
                </c:pt>
                <c:pt idx="1781">
                  <c:v>0.08</c:v>
                </c:pt>
                <c:pt idx="1782">
                  <c:v>0.08</c:v>
                </c:pt>
                <c:pt idx="1783">
                  <c:v>0.08</c:v>
                </c:pt>
                <c:pt idx="1784">
                  <c:v>0.08</c:v>
                </c:pt>
                <c:pt idx="1785">
                  <c:v>0.08</c:v>
                </c:pt>
                <c:pt idx="1786">
                  <c:v>0.08</c:v>
                </c:pt>
                <c:pt idx="1787">
                  <c:v>0.08</c:v>
                </c:pt>
                <c:pt idx="1788">
                  <c:v>0.08</c:v>
                </c:pt>
                <c:pt idx="1789">
                  <c:v>0.06</c:v>
                </c:pt>
                <c:pt idx="1790">
                  <c:v>0.06</c:v>
                </c:pt>
                <c:pt idx="1791">
                  <c:v>7.0000000000000007E-2</c:v>
                </c:pt>
                <c:pt idx="1792">
                  <c:v>7.0000000000000007E-2</c:v>
                </c:pt>
                <c:pt idx="1793">
                  <c:v>7.0000000000000007E-2</c:v>
                </c:pt>
                <c:pt idx="1794">
                  <c:v>0.06</c:v>
                </c:pt>
                <c:pt idx="1795">
                  <c:v>0.06</c:v>
                </c:pt>
                <c:pt idx="1796">
                  <c:v>0.14000000000000001</c:v>
                </c:pt>
                <c:pt idx="1797">
                  <c:v>0.13</c:v>
                </c:pt>
                <c:pt idx="1798">
                  <c:v>0.13</c:v>
                </c:pt>
                <c:pt idx="1799">
                  <c:v>0.14000000000000001</c:v>
                </c:pt>
                <c:pt idx="1800">
                  <c:v>0.13</c:v>
                </c:pt>
                <c:pt idx="1801">
                  <c:v>0.12</c:v>
                </c:pt>
                <c:pt idx="1802">
                  <c:v>0.11</c:v>
                </c:pt>
                <c:pt idx="1803">
                  <c:v>0.12</c:v>
                </c:pt>
                <c:pt idx="1804">
                  <c:v>0.12</c:v>
                </c:pt>
                <c:pt idx="1805">
                  <c:v>0.12</c:v>
                </c:pt>
                <c:pt idx="1806">
                  <c:v>0.12</c:v>
                </c:pt>
                <c:pt idx="1807">
                  <c:v>0.12</c:v>
                </c:pt>
                <c:pt idx="1808">
                  <c:v>0.08</c:v>
                </c:pt>
                <c:pt idx="1809">
                  <c:v>7.0000000000000007E-2</c:v>
                </c:pt>
                <c:pt idx="1810">
                  <c:v>0.08</c:v>
                </c:pt>
                <c:pt idx="1811">
                  <c:v>0.08</c:v>
                </c:pt>
                <c:pt idx="1812">
                  <c:v>0.08</c:v>
                </c:pt>
                <c:pt idx="1813">
                  <c:v>0.08</c:v>
                </c:pt>
                <c:pt idx="1814">
                  <c:v>0.06</c:v>
                </c:pt>
                <c:pt idx="1815">
                  <c:v>0.06</c:v>
                </c:pt>
                <c:pt idx="1816">
                  <c:v>7.0000000000000007E-2</c:v>
                </c:pt>
                <c:pt idx="1817">
                  <c:v>0.02</c:v>
                </c:pt>
                <c:pt idx="1818">
                  <c:v>0.04</c:v>
                </c:pt>
                <c:pt idx="1819">
                  <c:v>0.02</c:v>
                </c:pt>
                <c:pt idx="1820">
                  <c:v>0.03</c:v>
                </c:pt>
                <c:pt idx="1821">
                  <c:v>0.01</c:v>
                </c:pt>
                <c:pt idx="1822">
                  <c:v>0.01</c:v>
                </c:pt>
                <c:pt idx="1823">
                  <c:v>0.04</c:v>
                </c:pt>
                <c:pt idx="1824">
                  <c:v>0.01</c:v>
                </c:pt>
                <c:pt idx="1825">
                  <c:v>0.04</c:v>
                </c:pt>
                <c:pt idx="1826">
                  <c:v>0.04</c:v>
                </c:pt>
                <c:pt idx="1827">
                  <c:v>0.04</c:v>
                </c:pt>
                <c:pt idx="1828">
                  <c:v>0.01</c:v>
                </c:pt>
                <c:pt idx="1829">
                  <c:v>0.02</c:v>
                </c:pt>
                <c:pt idx="1830">
                  <c:v>0.02</c:v>
                </c:pt>
                <c:pt idx="1831">
                  <c:v>0.02</c:v>
                </c:pt>
                <c:pt idx="1832">
                  <c:v>0.02</c:v>
                </c:pt>
                <c:pt idx="1833">
                  <c:v>0.03</c:v>
                </c:pt>
                <c:pt idx="1834">
                  <c:v>0.03</c:v>
                </c:pt>
                <c:pt idx="1835">
                  <c:v>0.02</c:v>
                </c:pt>
                <c:pt idx="1836">
                  <c:v>0.02</c:v>
                </c:pt>
                <c:pt idx="1837">
                  <c:v>0.03</c:v>
                </c:pt>
                <c:pt idx="1838">
                  <c:v>0.03</c:v>
                </c:pt>
                <c:pt idx="1839">
                  <c:v>0.03</c:v>
                </c:pt>
                <c:pt idx="1840">
                  <c:v>0.03</c:v>
                </c:pt>
                <c:pt idx="1841">
                  <c:v>0.03</c:v>
                </c:pt>
                <c:pt idx="1842">
                  <c:v>0.03</c:v>
                </c:pt>
                <c:pt idx="1843">
                  <c:v>0.03</c:v>
                </c:pt>
                <c:pt idx="1844">
                  <c:v>0.03</c:v>
                </c:pt>
                <c:pt idx="1845">
                  <c:v>0.02</c:v>
                </c:pt>
                <c:pt idx="1846">
                  <c:v>0.02</c:v>
                </c:pt>
                <c:pt idx="1847">
                  <c:v>0.02</c:v>
                </c:pt>
                <c:pt idx="1848">
                  <c:v>0.02</c:v>
                </c:pt>
                <c:pt idx="1849">
                  <c:v>0.02</c:v>
                </c:pt>
                <c:pt idx="1850">
                  <c:v>0.02</c:v>
                </c:pt>
                <c:pt idx="1851">
                  <c:v>0.04</c:v>
                </c:pt>
                <c:pt idx="1852">
                  <c:v>0.04</c:v>
                </c:pt>
                <c:pt idx="1853">
                  <c:v>0.04</c:v>
                </c:pt>
                <c:pt idx="1854">
                  <c:v>0.04</c:v>
                </c:pt>
                <c:pt idx="1855">
                  <c:v>0.04</c:v>
                </c:pt>
                <c:pt idx="1856">
                  <c:v>0.04</c:v>
                </c:pt>
                <c:pt idx="1857">
                  <c:v>0.04</c:v>
                </c:pt>
                <c:pt idx="1858">
                  <c:v>0.05</c:v>
                </c:pt>
                <c:pt idx="1859">
                  <c:v>0.05</c:v>
                </c:pt>
                <c:pt idx="1860">
                  <c:v>0.06</c:v>
                </c:pt>
                <c:pt idx="1861">
                  <c:v>0.05</c:v>
                </c:pt>
                <c:pt idx="1862">
                  <c:v>0.05</c:v>
                </c:pt>
                <c:pt idx="1863">
                  <c:v>0.05</c:v>
                </c:pt>
                <c:pt idx="1864">
                  <c:v>0.04</c:v>
                </c:pt>
                <c:pt idx="1865">
                  <c:v>0.04</c:v>
                </c:pt>
                <c:pt idx="1866">
                  <c:v>0.05</c:v>
                </c:pt>
                <c:pt idx="1867">
                  <c:v>0.05</c:v>
                </c:pt>
                <c:pt idx="1868">
                  <c:v>0.05</c:v>
                </c:pt>
                <c:pt idx="1869">
                  <c:v>0.05</c:v>
                </c:pt>
                <c:pt idx="1870">
                  <c:v>0.05</c:v>
                </c:pt>
                <c:pt idx="1871">
                  <c:v>0.05</c:v>
                </c:pt>
                <c:pt idx="1872">
                  <c:v>0.05</c:v>
                </c:pt>
                <c:pt idx="1873">
                  <c:v>0.05</c:v>
                </c:pt>
                <c:pt idx="1874">
                  <c:v>0.05</c:v>
                </c:pt>
                <c:pt idx="1875">
                  <c:v>0.05</c:v>
                </c:pt>
                <c:pt idx="1876">
                  <c:v>0.05</c:v>
                </c:pt>
                <c:pt idx="1877">
                  <c:v>0.05</c:v>
                </c:pt>
                <c:pt idx="1878">
                  <c:v>0.09</c:v>
                </c:pt>
                <c:pt idx="1879">
                  <c:v>0.1</c:v>
                </c:pt>
                <c:pt idx="1880">
                  <c:v>0.1</c:v>
                </c:pt>
                <c:pt idx="1881">
                  <c:v>7.0000000000000007E-2</c:v>
                </c:pt>
                <c:pt idx="1882">
                  <c:v>7.0000000000000007E-2</c:v>
                </c:pt>
                <c:pt idx="1883">
                  <c:v>0.22</c:v>
                </c:pt>
                <c:pt idx="1884">
                  <c:v>0.21</c:v>
                </c:pt>
                <c:pt idx="1885">
                  <c:v>0.21</c:v>
                </c:pt>
                <c:pt idx="1886">
                  <c:v>0.21</c:v>
                </c:pt>
                <c:pt idx="1887">
                  <c:v>0.21</c:v>
                </c:pt>
                <c:pt idx="1888">
                  <c:v>0.1</c:v>
                </c:pt>
                <c:pt idx="1889">
                  <c:v>0.09</c:v>
                </c:pt>
                <c:pt idx="1890">
                  <c:v>0.09</c:v>
                </c:pt>
                <c:pt idx="1891">
                  <c:v>0.09</c:v>
                </c:pt>
                <c:pt idx="1892">
                  <c:v>0.09</c:v>
                </c:pt>
                <c:pt idx="1893">
                  <c:v>0.08</c:v>
                </c:pt>
                <c:pt idx="1894">
                  <c:v>0.08</c:v>
                </c:pt>
                <c:pt idx="1895">
                  <c:v>0.08</c:v>
                </c:pt>
                <c:pt idx="1896">
                  <c:v>0.08</c:v>
                </c:pt>
                <c:pt idx="1897">
                  <c:v>0.08</c:v>
                </c:pt>
                <c:pt idx="1898">
                  <c:v>7.0000000000000007E-2</c:v>
                </c:pt>
                <c:pt idx="1899">
                  <c:v>0.08</c:v>
                </c:pt>
                <c:pt idx="1900">
                  <c:v>0.08</c:v>
                </c:pt>
                <c:pt idx="1901">
                  <c:v>0.08</c:v>
                </c:pt>
                <c:pt idx="1902">
                  <c:v>0.08</c:v>
                </c:pt>
                <c:pt idx="1903">
                  <c:v>0.08</c:v>
                </c:pt>
                <c:pt idx="1904">
                  <c:v>0.08</c:v>
                </c:pt>
                <c:pt idx="1905">
                  <c:v>0.06</c:v>
                </c:pt>
                <c:pt idx="1906">
                  <c:v>0.06</c:v>
                </c:pt>
                <c:pt idx="1907">
                  <c:v>0.05</c:v>
                </c:pt>
                <c:pt idx="1908">
                  <c:v>0.05</c:v>
                </c:pt>
                <c:pt idx="1909">
                  <c:v>0.05</c:v>
                </c:pt>
                <c:pt idx="1910">
                  <c:v>0.05</c:v>
                </c:pt>
                <c:pt idx="1911">
                  <c:v>0.05</c:v>
                </c:pt>
                <c:pt idx="1912">
                  <c:v>0.05</c:v>
                </c:pt>
                <c:pt idx="1913">
                  <c:v>0.04</c:v>
                </c:pt>
                <c:pt idx="1914">
                  <c:v>0.04</c:v>
                </c:pt>
                <c:pt idx="1915">
                  <c:v>0.04</c:v>
                </c:pt>
                <c:pt idx="1916">
                  <c:v>0.04</c:v>
                </c:pt>
                <c:pt idx="1917">
                  <c:v>0.04</c:v>
                </c:pt>
                <c:pt idx="1918">
                  <c:v>0.04</c:v>
                </c:pt>
                <c:pt idx="1919">
                  <c:v>0.01</c:v>
                </c:pt>
                <c:pt idx="1920">
                  <c:v>0.01</c:v>
                </c:pt>
                <c:pt idx="1921">
                  <c:v>0.01</c:v>
                </c:pt>
                <c:pt idx="1922">
                  <c:v>0.01</c:v>
                </c:pt>
                <c:pt idx="1923">
                  <c:v>0.05</c:v>
                </c:pt>
                <c:pt idx="1924">
                  <c:v>0.05</c:v>
                </c:pt>
                <c:pt idx="1925">
                  <c:v>0.05</c:v>
                </c:pt>
                <c:pt idx="1926">
                  <c:v>0.04</c:v>
                </c:pt>
                <c:pt idx="1927">
                  <c:v>0.04</c:v>
                </c:pt>
                <c:pt idx="1928">
                  <c:v>0.04</c:v>
                </c:pt>
                <c:pt idx="1929">
                  <c:v>0.05</c:v>
                </c:pt>
                <c:pt idx="1930">
                  <c:v>0.04</c:v>
                </c:pt>
                <c:pt idx="1931">
                  <c:v>0.04</c:v>
                </c:pt>
                <c:pt idx="1932">
                  <c:v>0.04</c:v>
                </c:pt>
                <c:pt idx="1933">
                  <c:v>0.04</c:v>
                </c:pt>
                <c:pt idx="1934">
                  <c:v>0.04</c:v>
                </c:pt>
                <c:pt idx="1935">
                  <c:v>0.04</c:v>
                </c:pt>
                <c:pt idx="1936">
                  <c:v>0.04</c:v>
                </c:pt>
                <c:pt idx="1937">
                  <c:v>0.04</c:v>
                </c:pt>
                <c:pt idx="1938">
                  <c:v>0.04</c:v>
                </c:pt>
                <c:pt idx="1939">
                  <c:v>0.04</c:v>
                </c:pt>
                <c:pt idx="1940">
                  <c:v>0.04</c:v>
                </c:pt>
                <c:pt idx="1941">
                  <c:v>0.04</c:v>
                </c:pt>
                <c:pt idx="1942">
                  <c:v>0.04</c:v>
                </c:pt>
                <c:pt idx="1943">
                  <c:v>0.04</c:v>
                </c:pt>
                <c:pt idx="1944">
                  <c:v>0.04</c:v>
                </c:pt>
                <c:pt idx="1945">
                  <c:v>0.04</c:v>
                </c:pt>
                <c:pt idx="1946">
                  <c:v>0.04</c:v>
                </c:pt>
                <c:pt idx="1947">
                  <c:v>0.03</c:v>
                </c:pt>
                <c:pt idx="1948">
                  <c:v>0.03</c:v>
                </c:pt>
                <c:pt idx="1949">
                  <c:v>0.04</c:v>
                </c:pt>
                <c:pt idx="1950">
                  <c:v>0.02</c:v>
                </c:pt>
                <c:pt idx="1951">
                  <c:v>0.02</c:v>
                </c:pt>
                <c:pt idx="1952">
                  <c:v>0.03</c:v>
                </c:pt>
                <c:pt idx="1953">
                  <c:v>0.02</c:v>
                </c:pt>
                <c:pt idx="1954">
                  <c:v>0.02</c:v>
                </c:pt>
                <c:pt idx="1955">
                  <c:v>0.02</c:v>
                </c:pt>
                <c:pt idx="1956">
                  <c:v>0.02</c:v>
                </c:pt>
                <c:pt idx="1957">
                  <c:v>0.02</c:v>
                </c:pt>
                <c:pt idx="1958">
                  <c:v>0.02</c:v>
                </c:pt>
                <c:pt idx="1959">
                  <c:v>0.02</c:v>
                </c:pt>
                <c:pt idx="1960">
                  <c:v>0.02</c:v>
                </c:pt>
                <c:pt idx="1961">
                  <c:v>0.02</c:v>
                </c:pt>
                <c:pt idx="1962">
                  <c:v>0.02</c:v>
                </c:pt>
                <c:pt idx="1963">
                  <c:v>0.02</c:v>
                </c:pt>
                <c:pt idx="1964">
                  <c:v>0.02</c:v>
                </c:pt>
                <c:pt idx="1965">
                  <c:v>0.02</c:v>
                </c:pt>
                <c:pt idx="1966">
                  <c:v>0.02</c:v>
                </c:pt>
                <c:pt idx="1967">
                  <c:v>0.02</c:v>
                </c:pt>
                <c:pt idx="1968">
                  <c:v>0.02</c:v>
                </c:pt>
                <c:pt idx="1969">
                  <c:v>0.02</c:v>
                </c:pt>
                <c:pt idx="1970">
                  <c:v>0.02</c:v>
                </c:pt>
                <c:pt idx="1971">
                  <c:v>0.02</c:v>
                </c:pt>
                <c:pt idx="1972">
                  <c:v>0.02</c:v>
                </c:pt>
                <c:pt idx="1973">
                  <c:v>0.02</c:v>
                </c:pt>
                <c:pt idx="1974">
                  <c:v>0.02</c:v>
                </c:pt>
                <c:pt idx="1975">
                  <c:v>0.02</c:v>
                </c:pt>
                <c:pt idx="1976">
                  <c:v>0.02</c:v>
                </c:pt>
                <c:pt idx="1977">
                  <c:v>0.02</c:v>
                </c:pt>
                <c:pt idx="1978">
                  <c:v>-0.12</c:v>
                </c:pt>
                <c:pt idx="1979">
                  <c:v>-0.1</c:v>
                </c:pt>
                <c:pt idx="1980">
                  <c:v>-0.11</c:v>
                </c:pt>
                <c:pt idx="1981">
                  <c:v>-0.11</c:v>
                </c:pt>
                <c:pt idx="1982">
                  <c:v>-0.11</c:v>
                </c:pt>
                <c:pt idx="1983">
                  <c:v>-0.11</c:v>
                </c:pt>
                <c:pt idx="1984">
                  <c:v>-7.0000000000000007E-2</c:v>
                </c:pt>
                <c:pt idx="1985">
                  <c:v>-0.06</c:v>
                </c:pt>
                <c:pt idx="1986">
                  <c:v>-0.06</c:v>
                </c:pt>
                <c:pt idx="1987">
                  <c:v>-0.05</c:v>
                </c:pt>
                <c:pt idx="1988">
                  <c:v>-0.05</c:v>
                </c:pt>
                <c:pt idx="1989">
                  <c:v>-0.05</c:v>
                </c:pt>
                <c:pt idx="1990">
                  <c:v>-0.05</c:v>
                </c:pt>
                <c:pt idx="1991">
                  <c:v>-0.05</c:v>
                </c:pt>
                <c:pt idx="1992">
                  <c:v>-0.04</c:v>
                </c:pt>
                <c:pt idx="1993">
                  <c:v>-0.05</c:v>
                </c:pt>
                <c:pt idx="1994">
                  <c:v>-0.05</c:v>
                </c:pt>
                <c:pt idx="1995">
                  <c:v>-0.05</c:v>
                </c:pt>
                <c:pt idx="1996">
                  <c:v>-0.05</c:v>
                </c:pt>
                <c:pt idx="1997">
                  <c:v>-0.05</c:v>
                </c:pt>
                <c:pt idx="1998">
                  <c:v>-0.05</c:v>
                </c:pt>
                <c:pt idx="1999">
                  <c:v>-0.05</c:v>
                </c:pt>
                <c:pt idx="2000">
                  <c:v>-0.05</c:v>
                </c:pt>
                <c:pt idx="2001">
                  <c:v>-0.02</c:v>
                </c:pt>
                <c:pt idx="2002">
                  <c:v>-0.02</c:v>
                </c:pt>
                <c:pt idx="2003">
                  <c:v>-0.02</c:v>
                </c:pt>
                <c:pt idx="2004">
                  <c:v>-0.02</c:v>
                </c:pt>
                <c:pt idx="2005">
                  <c:v>-0.03</c:v>
                </c:pt>
                <c:pt idx="2006">
                  <c:v>-0.04</c:v>
                </c:pt>
                <c:pt idx="2007">
                  <c:v>-0.03</c:v>
                </c:pt>
                <c:pt idx="2008">
                  <c:v>-0.03</c:v>
                </c:pt>
                <c:pt idx="2009">
                  <c:v>-0.03</c:v>
                </c:pt>
                <c:pt idx="2010">
                  <c:v>-0.01</c:v>
                </c:pt>
                <c:pt idx="2011">
                  <c:v>-0.01</c:v>
                </c:pt>
                <c:pt idx="2012">
                  <c:v>0</c:v>
                </c:pt>
                <c:pt idx="2013">
                  <c:v>-0.01</c:v>
                </c:pt>
                <c:pt idx="2014">
                  <c:v>0</c:v>
                </c:pt>
                <c:pt idx="2015">
                  <c:v>-0.01</c:v>
                </c:pt>
                <c:pt idx="2016">
                  <c:v>0</c:v>
                </c:pt>
                <c:pt idx="2017">
                  <c:v>0</c:v>
                </c:pt>
                <c:pt idx="2018">
                  <c:v>-0.01</c:v>
                </c:pt>
                <c:pt idx="2019">
                  <c:v>0</c:v>
                </c:pt>
                <c:pt idx="2020">
                  <c:v>0</c:v>
                </c:pt>
                <c:pt idx="2021">
                  <c:v>-0.01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.01</c:v>
                </c:pt>
                <c:pt idx="2026">
                  <c:v>0</c:v>
                </c:pt>
                <c:pt idx="2027">
                  <c:v>0.03</c:v>
                </c:pt>
                <c:pt idx="2028">
                  <c:v>0.02</c:v>
                </c:pt>
                <c:pt idx="2029">
                  <c:v>0.02</c:v>
                </c:pt>
                <c:pt idx="2030">
                  <c:v>0.03</c:v>
                </c:pt>
                <c:pt idx="2031">
                  <c:v>0.03</c:v>
                </c:pt>
                <c:pt idx="2032">
                  <c:v>0.03</c:v>
                </c:pt>
                <c:pt idx="2033">
                  <c:v>0.03</c:v>
                </c:pt>
                <c:pt idx="2034">
                  <c:v>0.03</c:v>
                </c:pt>
                <c:pt idx="2035">
                  <c:v>0.06</c:v>
                </c:pt>
                <c:pt idx="2036">
                  <c:v>0.08</c:v>
                </c:pt>
                <c:pt idx="2037">
                  <c:v>0.08</c:v>
                </c:pt>
                <c:pt idx="2038">
                  <c:v>0.08</c:v>
                </c:pt>
                <c:pt idx="2039">
                  <c:v>0.08</c:v>
                </c:pt>
                <c:pt idx="2040">
                  <c:v>0.08</c:v>
                </c:pt>
                <c:pt idx="2041">
                  <c:v>0.08</c:v>
                </c:pt>
                <c:pt idx="2042">
                  <c:v>0.14000000000000001</c:v>
                </c:pt>
                <c:pt idx="2043">
                  <c:v>0.24</c:v>
                </c:pt>
                <c:pt idx="2044">
                  <c:v>0.44</c:v>
                </c:pt>
                <c:pt idx="2045">
                  <c:v>0.41</c:v>
                </c:pt>
                <c:pt idx="2046">
                  <c:v>0.35</c:v>
                </c:pt>
                <c:pt idx="2047">
                  <c:v>0.36</c:v>
                </c:pt>
                <c:pt idx="2048">
                  <c:v>0.31</c:v>
                </c:pt>
                <c:pt idx="2049">
                  <c:v>0.28999999999999998</c:v>
                </c:pt>
                <c:pt idx="2050">
                  <c:v>0.28999999999999998</c:v>
                </c:pt>
                <c:pt idx="2051">
                  <c:v>0.28999999999999998</c:v>
                </c:pt>
                <c:pt idx="2052">
                  <c:v>0.3</c:v>
                </c:pt>
                <c:pt idx="2053">
                  <c:v>0.28999999999999998</c:v>
                </c:pt>
                <c:pt idx="2054">
                  <c:v>0.28999999999999998</c:v>
                </c:pt>
                <c:pt idx="2055">
                  <c:v>0.28999999999999998</c:v>
                </c:pt>
                <c:pt idx="2056">
                  <c:v>0.28999999999999998</c:v>
                </c:pt>
                <c:pt idx="2057">
                  <c:v>0.34</c:v>
                </c:pt>
                <c:pt idx="2058">
                  <c:v>0.34</c:v>
                </c:pt>
                <c:pt idx="2059">
                  <c:v>0.27</c:v>
                </c:pt>
                <c:pt idx="2060">
                  <c:v>0.3</c:v>
                </c:pt>
                <c:pt idx="2061">
                  <c:v>0.34</c:v>
                </c:pt>
                <c:pt idx="2062">
                  <c:v>0.39</c:v>
                </c:pt>
                <c:pt idx="2063">
                  <c:v>0.43</c:v>
                </c:pt>
                <c:pt idx="2064">
                  <c:v>0.46</c:v>
                </c:pt>
                <c:pt idx="2065">
                  <c:v>0.57999999999999996</c:v>
                </c:pt>
                <c:pt idx="2066">
                  <c:v>0.63</c:v>
                </c:pt>
                <c:pt idx="2067">
                  <c:v>0.61</c:v>
                </c:pt>
                <c:pt idx="2068">
                  <c:v>0.62</c:v>
                </c:pt>
                <c:pt idx="2069">
                  <c:v>0.62</c:v>
                </c:pt>
                <c:pt idx="2070">
                  <c:v>0.7</c:v>
                </c:pt>
                <c:pt idx="2071">
                  <c:v>0.6</c:v>
                </c:pt>
                <c:pt idx="2072">
                  <c:v>0.6</c:v>
                </c:pt>
                <c:pt idx="2073">
                  <c:v>0.6</c:v>
                </c:pt>
                <c:pt idx="2074">
                  <c:v>0.77</c:v>
                </c:pt>
                <c:pt idx="2075">
                  <c:v>0.77</c:v>
                </c:pt>
                <c:pt idx="2076">
                  <c:v>0.9</c:v>
                </c:pt>
                <c:pt idx="2077">
                  <c:v>0.95</c:v>
                </c:pt>
                <c:pt idx="2078">
                  <c:v>1.1000000000000001</c:v>
                </c:pt>
                <c:pt idx="2079">
                  <c:v>1.1399999999999999</c:v>
                </c:pt>
                <c:pt idx="2080">
                  <c:v>1.2</c:v>
                </c:pt>
                <c:pt idx="2081">
                  <c:v>1.38</c:v>
                </c:pt>
                <c:pt idx="2082">
                  <c:v>1.1299999999999999</c:v>
                </c:pt>
                <c:pt idx="2083">
                  <c:v>1.18</c:v>
                </c:pt>
                <c:pt idx="2084">
                  <c:v>1.1000000000000001</c:v>
                </c:pt>
                <c:pt idx="2085">
                  <c:v>1.1000000000000001</c:v>
                </c:pt>
                <c:pt idx="2086">
                  <c:v>1.1000000000000001</c:v>
                </c:pt>
                <c:pt idx="2087">
                  <c:v>1.07</c:v>
                </c:pt>
                <c:pt idx="2088">
                  <c:v>1.06</c:v>
                </c:pt>
                <c:pt idx="2089">
                  <c:v>1.06</c:v>
                </c:pt>
                <c:pt idx="2090">
                  <c:v>1.06</c:v>
                </c:pt>
                <c:pt idx="2091">
                  <c:v>0.95</c:v>
                </c:pt>
                <c:pt idx="2092">
                  <c:v>0.95</c:v>
                </c:pt>
                <c:pt idx="2093">
                  <c:v>0.95</c:v>
                </c:pt>
                <c:pt idx="2094">
                  <c:v>0.93</c:v>
                </c:pt>
                <c:pt idx="2095">
                  <c:v>0.95</c:v>
                </c:pt>
                <c:pt idx="2096">
                  <c:v>0.95</c:v>
                </c:pt>
                <c:pt idx="2097">
                  <c:v>0.95</c:v>
                </c:pt>
                <c:pt idx="2098">
                  <c:v>0.95</c:v>
                </c:pt>
                <c:pt idx="2099">
                  <c:v>0.95</c:v>
                </c:pt>
                <c:pt idx="2100">
                  <c:v>0.95</c:v>
                </c:pt>
                <c:pt idx="2101">
                  <c:v>0.89</c:v>
                </c:pt>
                <c:pt idx="2102">
                  <c:v>0.77</c:v>
                </c:pt>
                <c:pt idx="2103">
                  <c:v>0.76</c:v>
                </c:pt>
                <c:pt idx="2104">
                  <c:v>0.76</c:v>
                </c:pt>
                <c:pt idx="2105">
                  <c:v>0.76</c:v>
                </c:pt>
                <c:pt idx="2106">
                  <c:v>0.76</c:v>
                </c:pt>
                <c:pt idx="2107">
                  <c:v>0.76</c:v>
                </c:pt>
                <c:pt idx="2108">
                  <c:v>0.76</c:v>
                </c:pt>
                <c:pt idx="2109">
                  <c:v>0.76</c:v>
                </c:pt>
                <c:pt idx="2110">
                  <c:v>0.76</c:v>
                </c:pt>
                <c:pt idx="2111">
                  <c:v>0.76</c:v>
                </c:pt>
                <c:pt idx="2112">
                  <c:v>0.84</c:v>
                </c:pt>
                <c:pt idx="2113">
                  <c:v>0.78</c:v>
                </c:pt>
                <c:pt idx="2114">
                  <c:v>0.8</c:v>
                </c:pt>
                <c:pt idx="2115">
                  <c:v>0.72</c:v>
                </c:pt>
                <c:pt idx="2116">
                  <c:v>0.72</c:v>
                </c:pt>
                <c:pt idx="2117">
                  <c:v>0.72</c:v>
                </c:pt>
                <c:pt idx="2118">
                  <c:v>0.73</c:v>
                </c:pt>
                <c:pt idx="2119">
                  <c:v>0.7</c:v>
                </c:pt>
                <c:pt idx="2120">
                  <c:v>0.71</c:v>
                </c:pt>
                <c:pt idx="2121">
                  <c:v>0.7</c:v>
                </c:pt>
                <c:pt idx="2122">
                  <c:v>0.72</c:v>
                </c:pt>
                <c:pt idx="2123">
                  <c:v>0.73</c:v>
                </c:pt>
                <c:pt idx="2124">
                  <c:v>0.64</c:v>
                </c:pt>
                <c:pt idx="2125">
                  <c:v>0.66</c:v>
                </c:pt>
                <c:pt idx="2126">
                  <c:v>0.66</c:v>
                </c:pt>
                <c:pt idx="2127">
                  <c:v>0.64</c:v>
                </c:pt>
                <c:pt idx="2128">
                  <c:v>0.64</c:v>
                </c:pt>
                <c:pt idx="2129">
                  <c:v>0.65</c:v>
                </c:pt>
                <c:pt idx="2130">
                  <c:v>0.54</c:v>
                </c:pt>
                <c:pt idx="2131">
                  <c:v>0.51</c:v>
                </c:pt>
                <c:pt idx="2132">
                  <c:v>0.13</c:v>
                </c:pt>
                <c:pt idx="2133">
                  <c:v>0.14000000000000001</c:v>
                </c:pt>
                <c:pt idx="2134">
                  <c:v>0.19</c:v>
                </c:pt>
                <c:pt idx="2135">
                  <c:v>0.19</c:v>
                </c:pt>
                <c:pt idx="2136">
                  <c:v>0.18</c:v>
                </c:pt>
                <c:pt idx="2137">
                  <c:v>0.15</c:v>
                </c:pt>
                <c:pt idx="2138">
                  <c:v>0.15</c:v>
                </c:pt>
                <c:pt idx="2139">
                  <c:v>0.15</c:v>
                </c:pt>
                <c:pt idx="2140">
                  <c:v>0.15</c:v>
                </c:pt>
                <c:pt idx="2141">
                  <c:v>0.15</c:v>
                </c:pt>
                <c:pt idx="2142">
                  <c:v>0.15</c:v>
                </c:pt>
                <c:pt idx="2143">
                  <c:v>0.15</c:v>
                </c:pt>
                <c:pt idx="2144">
                  <c:v>0.15</c:v>
                </c:pt>
                <c:pt idx="2145">
                  <c:v>0.28000000000000003</c:v>
                </c:pt>
                <c:pt idx="2146">
                  <c:v>0.28999999999999998</c:v>
                </c:pt>
                <c:pt idx="2147">
                  <c:v>0.3</c:v>
                </c:pt>
                <c:pt idx="2148">
                  <c:v>0.3</c:v>
                </c:pt>
                <c:pt idx="2149">
                  <c:v>0.31</c:v>
                </c:pt>
                <c:pt idx="2150">
                  <c:v>0.31</c:v>
                </c:pt>
                <c:pt idx="2151">
                  <c:v>0.28999999999999998</c:v>
                </c:pt>
                <c:pt idx="2152">
                  <c:v>0.28999999999999998</c:v>
                </c:pt>
                <c:pt idx="2153">
                  <c:v>0.28999999999999998</c:v>
                </c:pt>
                <c:pt idx="2154">
                  <c:v>0.28999999999999998</c:v>
                </c:pt>
                <c:pt idx="2155">
                  <c:v>0.28999999999999998</c:v>
                </c:pt>
                <c:pt idx="2156">
                  <c:v>0.3</c:v>
                </c:pt>
                <c:pt idx="2157">
                  <c:v>0.28000000000000003</c:v>
                </c:pt>
                <c:pt idx="2158">
                  <c:v>0.28000000000000003</c:v>
                </c:pt>
                <c:pt idx="2159">
                  <c:v>0.27</c:v>
                </c:pt>
                <c:pt idx="2160">
                  <c:v>0.28999999999999998</c:v>
                </c:pt>
                <c:pt idx="2161">
                  <c:v>0.3</c:v>
                </c:pt>
                <c:pt idx="2162">
                  <c:v>0.3</c:v>
                </c:pt>
                <c:pt idx="2163">
                  <c:v>0.3</c:v>
                </c:pt>
                <c:pt idx="2164">
                  <c:v>0.3</c:v>
                </c:pt>
                <c:pt idx="2165">
                  <c:v>0.3</c:v>
                </c:pt>
                <c:pt idx="2166">
                  <c:v>0.31</c:v>
                </c:pt>
                <c:pt idx="2167">
                  <c:v>0.3</c:v>
                </c:pt>
                <c:pt idx="2168">
                  <c:v>0.3</c:v>
                </c:pt>
                <c:pt idx="2169">
                  <c:v>0.3</c:v>
                </c:pt>
                <c:pt idx="2170">
                  <c:v>0.3</c:v>
                </c:pt>
                <c:pt idx="2171">
                  <c:v>0.3</c:v>
                </c:pt>
                <c:pt idx="2172">
                  <c:v>0.3</c:v>
                </c:pt>
                <c:pt idx="2173">
                  <c:v>0.3</c:v>
                </c:pt>
                <c:pt idx="2174">
                  <c:v>0.31</c:v>
                </c:pt>
                <c:pt idx="2175">
                  <c:v>0.31</c:v>
                </c:pt>
                <c:pt idx="2176">
                  <c:v>0.31</c:v>
                </c:pt>
                <c:pt idx="2177">
                  <c:v>0.31</c:v>
                </c:pt>
                <c:pt idx="2178">
                  <c:v>0.31</c:v>
                </c:pt>
                <c:pt idx="2179">
                  <c:v>0.31</c:v>
                </c:pt>
                <c:pt idx="2180">
                  <c:v>0.31</c:v>
                </c:pt>
                <c:pt idx="2181">
                  <c:v>0.31</c:v>
                </c:pt>
                <c:pt idx="2182">
                  <c:v>0.31</c:v>
                </c:pt>
                <c:pt idx="2183">
                  <c:v>0.31</c:v>
                </c:pt>
                <c:pt idx="2184">
                  <c:v>0.31</c:v>
                </c:pt>
                <c:pt idx="2185">
                  <c:v>0.31</c:v>
                </c:pt>
                <c:pt idx="2186">
                  <c:v>0.33</c:v>
                </c:pt>
                <c:pt idx="2187">
                  <c:v>0.34</c:v>
                </c:pt>
                <c:pt idx="2188">
                  <c:v>0.33</c:v>
                </c:pt>
                <c:pt idx="2189">
                  <c:v>0.32</c:v>
                </c:pt>
                <c:pt idx="2190">
                  <c:v>0.33</c:v>
                </c:pt>
                <c:pt idx="2191">
                  <c:v>0.33</c:v>
                </c:pt>
                <c:pt idx="2192">
                  <c:v>0.33</c:v>
                </c:pt>
                <c:pt idx="2193">
                  <c:v>0.33</c:v>
                </c:pt>
                <c:pt idx="2194">
                  <c:v>0.35</c:v>
                </c:pt>
                <c:pt idx="2195">
                  <c:v>0.49</c:v>
                </c:pt>
                <c:pt idx="2196">
                  <c:v>0.5</c:v>
                </c:pt>
                <c:pt idx="2197">
                  <c:v>0.51</c:v>
                </c:pt>
                <c:pt idx="2198">
                  <c:v>0.46</c:v>
                </c:pt>
                <c:pt idx="2199">
                  <c:v>0.47</c:v>
                </c:pt>
                <c:pt idx="2200">
                  <c:v>0.49</c:v>
                </c:pt>
                <c:pt idx="2201">
                  <c:v>0.48</c:v>
                </c:pt>
                <c:pt idx="2202">
                  <c:v>0.46</c:v>
                </c:pt>
                <c:pt idx="2203">
                  <c:v>0.46</c:v>
                </c:pt>
                <c:pt idx="2204">
                  <c:v>0.46</c:v>
                </c:pt>
                <c:pt idx="2205">
                  <c:v>0.45</c:v>
                </c:pt>
                <c:pt idx="2206">
                  <c:v>0.45</c:v>
                </c:pt>
                <c:pt idx="2207">
                  <c:v>0.45</c:v>
                </c:pt>
                <c:pt idx="2208">
                  <c:v>0.45</c:v>
                </c:pt>
                <c:pt idx="2209">
                  <c:v>0.44</c:v>
                </c:pt>
                <c:pt idx="2210">
                  <c:v>0.44</c:v>
                </c:pt>
                <c:pt idx="2211">
                  <c:v>0.44</c:v>
                </c:pt>
                <c:pt idx="2212">
                  <c:v>0.44</c:v>
                </c:pt>
                <c:pt idx="2213">
                  <c:v>0.44</c:v>
                </c:pt>
                <c:pt idx="2214">
                  <c:v>0.44</c:v>
                </c:pt>
                <c:pt idx="2215">
                  <c:v>0.44</c:v>
                </c:pt>
                <c:pt idx="2216">
                  <c:v>0.45</c:v>
                </c:pt>
                <c:pt idx="2217">
                  <c:v>0.44</c:v>
                </c:pt>
                <c:pt idx="2218">
                  <c:v>0.45</c:v>
                </c:pt>
                <c:pt idx="2219">
                  <c:v>0.45</c:v>
                </c:pt>
                <c:pt idx="2220">
                  <c:v>0.44</c:v>
                </c:pt>
                <c:pt idx="2221">
                  <c:v>0.44</c:v>
                </c:pt>
                <c:pt idx="2222">
                  <c:v>0.44</c:v>
                </c:pt>
                <c:pt idx="2223">
                  <c:v>0.45</c:v>
                </c:pt>
                <c:pt idx="2224">
                  <c:v>0.45</c:v>
                </c:pt>
                <c:pt idx="2225">
                  <c:v>0.45</c:v>
                </c:pt>
                <c:pt idx="2226">
                  <c:v>0.42</c:v>
                </c:pt>
                <c:pt idx="2227">
                  <c:v>0.44</c:v>
                </c:pt>
                <c:pt idx="2228">
                  <c:v>0.44</c:v>
                </c:pt>
                <c:pt idx="2229">
                  <c:v>0.36</c:v>
                </c:pt>
                <c:pt idx="2230">
                  <c:v>0.36</c:v>
                </c:pt>
                <c:pt idx="2231">
                  <c:v>0.36</c:v>
                </c:pt>
                <c:pt idx="2232">
                  <c:v>0.36</c:v>
                </c:pt>
                <c:pt idx="2233">
                  <c:v>0.34</c:v>
                </c:pt>
                <c:pt idx="2234">
                  <c:v>0.39</c:v>
                </c:pt>
                <c:pt idx="2235">
                  <c:v>0.37</c:v>
                </c:pt>
                <c:pt idx="2236">
                  <c:v>0.39</c:v>
                </c:pt>
                <c:pt idx="2237">
                  <c:v>0.39</c:v>
                </c:pt>
                <c:pt idx="2238">
                  <c:v>0.41</c:v>
                </c:pt>
                <c:pt idx="2239">
                  <c:v>0.3</c:v>
                </c:pt>
                <c:pt idx="2240">
                  <c:v>0.3</c:v>
                </c:pt>
                <c:pt idx="2241">
                  <c:v>0.28999999999999998</c:v>
                </c:pt>
                <c:pt idx="2242">
                  <c:v>0.28999999999999998</c:v>
                </c:pt>
                <c:pt idx="2243">
                  <c:v>0.28999999999999998</c:v>
                </c:pt>
                <c:pt idx="2244">
                  <c:v>0.28999999999999998</c:v>
                </c:pt>
                <c:pt idx="2245">
                  <c:v>0.28999999999999998</c:v>
                </c:pt>
                <c:pt idx="2246">
                  <c:v>0.28999999999999998</c:v>
                </c:pt>
                <c:pt idx="2247">
                  <c:v>0.28999999999999998</c:v>
                </c:pt>
                <c:pt idx="2248">
                  <c:v>0.28999999999999998</c:v>
                </c:pt>
                <c:pt idx="2249">
                  <c:v>0.28999999999999998</c:v>
                </c:pt>
                <c:pt idx="2250">
                  <c:v>0.3</c:v>
                </c:pt>
                <c:pt idx="2251">
                  <c:v>0.31</c:v>
                </c:pt>
                <c:pt idx="2252">
                  <c:v>0.3</c:v>
                </c:pt>
                <c:pt idx="2253">
                  <c:v>0.3</c:v>
                </c:pt>
                <c:pt idx="2254">
                  <c:v>0.3</c:v>
                </c:pt>
                <c:pt idx="2255">
                  <c:v>0.28999999999999998</c:v>
                </c:pt>
                <c:pt idx="2256">
                  <c:v>0.28999999999999998</c:v>
                </c:pt>
                <c:pt idx="2257">
                  <c:v>0.28999999999999998</c:v>
                </c:pt>
                <c:pt idx="2258">
                  <c:v>0.28999999999999998</c:v>
                </c:pt>
                <c:pt idx="2259">
                  <c:v>0.28999999999999998</c:v>
                </c:pt>
                <c:pt idx="2260">
                  <c:v>0.28000000000000003</c:v>
                </c:pt>
                <c:pt idx="2261">
                  <c:v>0.28000000000000003</c:v>
                </c:pt>
                <c:pt idx="2262">
                  <c:v>0.28000000000000003</c:v>
                </c:pt>
                <c:pt idx="2263">
                  <c:v>0.28000000000000003</c:v>
                </c:pt>
                <c:pt idx="2264">
                  <c:v>0.28000000000000003</c:v>
                </c:pt>
                <c:pt idx="2265">
                  <c:v>0.28000000000000003</c:v>
                </c:pt>
                <c:pt idx="2266">
                  <c:v>0.28000000000000003</c:v>
                </c:pt>
                <c:pt idx="2267">
                  <c:v>0.28000000000000003</c:v>
                </c:pt>
                <c:pt idx="2268">
                  <c:v>0.28000000000000003</c:v>
                </c:pt>
                <c:pt idx="2269">
                  <c:v>0.28000000000000003</c:v>
                </c:pt>
                <c:pt idx="2270">
                  <c:v>0.28000000000000003</c:v>
                </c:pt>
                <c:pt idx="2271">
                  <c:v>0.28000000000000003</c:v>
                </c:pt>
                <c:pt idx="2272">
                  <c:v>0.28000000000000003</c:v>
                </c:pt>
                <c:pt idx="2273">
                  <c:v>0.28000000000000003</c:v>
                </c:pt>
                <c:pt idx="2274">
                  <c:v>0.28000000000000003</c:v>
                </c:pt>
                <c:pt idx="2275">
                  <c:v>0.28000000000000003</c:v>
                </c:pt>
                <c:pt idx="2276">
                  <c:v>0.28000000000000003</c:v>
                </c:pt>
                <c:pt idx="2277">
                  <c:v>0.34</c:v>
                </c:pt>
                <c:pt idx="2278">
                  <c:v>0.34</c:v>
                </c:pt>
                <c:pt idx="2279">
                  <c:v>0.34</c:v>
                </c:pt>
                <c:pt idx="2280">
                  <c:v>0.34</c:v>
                </c:pt>
                <c:pt idx="2281">
                  <c:v>0.34</c:v>
                </c:pt>
                <c:pt idx="2282">
                  <c:v>0.34</c:v>
                </c:pt>
                <c:pt idx="2283">
                  <c:v>0.36</c:v>
                </c:pt>
                <c:pt idx="2284">
                  <c:v>0.36</c:v>
                </c:pt>
                <c:pt idx="2285">
                  <c:v>0.36</c:v>
                </c:pt>
                <c:pt idx="2286">
                  <c:v>0.34</c:v>
                </c:pt>
                <c:pt idx="2287">
                  <c:v>0.35</c:v>
                </c:pt>
                <c:pt idx="2288">
                  <c:v>0.35</c:v>
                </c:pt>
                <c:pt idx="2289">
                  <c:v>0.35</c:v>
                </c:pt>
                <c:pt idx="2290">
                  <c:v>0.35</c:v>
                </c:pt>
                <c:pt idx="2291">
                  <c:v>0.36</c:v>
                </c:pt>
                <c:pt idx="2292">
                  <c:v>0.35</c:v>
                </c:pt>
                <c:pt idx="2293">
                  <c:v>0.36</c:v>
                </c:pt>
                <c:pt idx="2294">
                  <c:v>0.43</c:v>
                </c:pt>
                <c:pt idx="2295">
                  <c:v>0.43</c:v>
                </c:pt>
                <c:pt idx="2296">
                  <c:v>0.47</c:v>
                </c:pt>
                <c:pt idx="2297">
                  <c:v>0.47</c:v>
                </c:pt>
                <c:pt idx="2298">
                  <c:v>0.48</c:v>
                </c:pt>
                <c:pt idx="2299">
                  <c:v>0.48</c:v>
                </c:pt>
                <c:pt idx="2300">
                  <c:v>0.48</c:v>
                </c:pt>
                <c:pt idx="2301">
                  <c:v>0.55000000000000004</c:v>
                </c:pt>
                <c:pt idx="2302">
                  <c:v>0.54</c:v>
                </c:pt>
                <c:pt idx="2303">
                  <c:v>0.61</c:v>
                </c:pt>
                <c:pt idx="2304">
                  <c:v>0.69</c:v>
                </c:pt>
                <c:pt idx="2305">
                  <c:v>0.69</c:v>
                </c:pt>
                <c:pt idx="2306">
                  <c:v>0.64</c:v>
                </c:pt>
                <c:pt idx="2307">
                  <c:v>0.64</c:v>
                </c:pt>
                <c:pt idx="2308">
                  <c:v>0.64</c:v>
                </c:pt>
                <c:pt idx="2309">
                  <c:v>0.64</c:v>
                </c:pt>
                <c:pt idx="2310">
                  <c:v>0.64</c:v>
                </c:pt>
                <c:pt idx="2311">
                  <c:v>0.67</c:v>
                </c:pt>
                <c:pt idx="2312">
                  <c:v>0.67</c:v>
                </c:pt>
                <c:pt idx="2313">
                  <c:v>0.67</c:v>
                </c:pt>
                <c:pt idx="2314">
                  <c:v>0.67</c:v>
                </c:pt>
                <c:pt idx="2315">
                  <c:v>0.67</c:v>
                </c:pt>
                <c:pt idx="2316">
                  <c:v>0.68</c:v>
                </c:pt>
                <c:pt idx="2317">
                  <c:v>0.56999999999999995</c:v>
                </c:pt>
                <c:pt idx="2318">
                  <c:v>0.56000000000000005</c:v>
                </c:pt>
                <c:pt idx="2319">
                  <c:v>0.56000000000000005</c:v>
                </c:pt>
                <c:pt idx="2320">
                  <c:v>0.56000000000000005</c:v>
                </c:pt>
                <c:pt idx="2321">
                  <c:v>0.56000000000000005</c:v>
                </c:pt>
                <c:pt idx="2322">
                  <c:v>0.56999999999999995</c:v>
                </c:pt>
                <c:pt idx="2323">
                  <c:v>0.56000000000000005</c:v>
                </c:pt>
                <c:pt idx="2324">
                  <c:v>0.56000000000000005</c:v>
                </c:pt>
                <c:pt idx="2325">
                  <c:v>0.57999999999999996</c:v>
                </c:pt>
                <c:pt idx="2326">
                  <c:v>0.61</c:v>
                </c:pt>
                <c:pt idx="2327">
                  <c:v>0.61</c:v>
                </c:pt>
                <c:pt idx="2328">
                  <c:v>0.61</c:v>
                </c:pt>
                <c:pt idx="2329">
                  <c:v>0.61</c:v>
                </c:pt>
                <c:pt idx="2330">
                  <c:v>0.61</c:v>
                </c:pt>
                <c:pt idx="2331">
                  <c:v>0.61</c:v>
                </c:pt>
                <c:pt idx="2332">
                  <c:v>0.61</c:v>
                </c:pt>
                <c:pt idx="2333">
                  <c:v>0.61</c:v>
                </c:pt>
                <c:pt idx="2334">
                  <c:v>0.61</c:v>
                </c:pt>
                <c:pt idx="2335">
                  <c:v>0.61</c:v>
                </c:pt>
                <c:pt idx="2336">
                  <c:v>0.61</c:v>
                </c:pt>
                <c:pt idx="2337">
                  <c:v>0.61</c:v>
                </c:pt>
                <c:pt idx="2338">
                  <c:v>0.61</c:v>
                </c:pt>
                <c:pt idx="2339">
                  <c:v>0.6</c:v>
                </c:pt>
                <c:pt idx="2340">
                  <c:v>0.6</c:v>
                </c:pt>
                <c:pt idx="2341">
                  <c:v>0.6</c:v>
                </c:pt>
                <c:pt idx="2342">
                  <c:v>0.49</c:v>
                </c:pt>
                <c:pt idx="2343">
                  <c:v>0.49</c:v>
                </c:pt>
                <c:pt idx="2344">
                  <c:v>0.49</c:v>
                </c:pt>
                <c:pt idx="2345">
                  <c:v>0.49</c:v>
                </c:pt>
                <c:pt idx="2346">
                  <c:v>0.49</c:v>
                </c:pt>
                <c:pt idx="2347">
                  <c:v>0.39</c:v>
                </c:pt>
                <c:pt idx="2348">
                  <c:v>0.39</c:v>
                </c:pt>
                <c:pt idx="2349">
                  <c:v>0.39</c:v>
                </c:pt>
                <c:pt idx="2350">
                  <c:v>0.4</c:v>
                </c:pt>
                <c:pt idx="2351">
                  <c:v>0.4</c:v>
                </c:pt>
                <c:pt idx="2352">
                  <c:v>0.4</c:v>
                </c:pt>
                <c:pt idx="2353">
                  <c:v>0.37</c:v>
                </c:pt>
                <c:pt idx="2354">
                  <c:v>0.37</c:v>
                </c:pt>
                <c:pt idx="2355">
                  <c:v>0.37</c:v>
                </c:pt>
                <c:pt idx="2356">
                  <c:v>0.38</c:v>
                </c:pt>
                <c:pt idx="2357">
                  <c:v>0.38</c:v>
                </c:pt>
                <c:pt idx="2358">
                  <c:v>0.61</c:v>
                </c:pt>
                <c:pt idx="2359">
                  <c:v>0.61</c:v>
                </c:pt>
                <c:pt idx="2360">
                  <c:v>0.61</c:v>
                </c:pt>
                <c:pt idx="2361">
                  <c:v>0.61</c:v>
                </c:pt>
                <c:pt idx="2362">
                  <c:v>0.61</c:v>
                </c:pt>
                <c:pt idx="2363">
                  <c:v>0.62</c:v>
                </c:pt>
                <c:pt idx="2364">
                  <c:v>0.62</c:v>
                </c:pt>
                <c:pt idx="2365">
                  <c:v>0.62</c:v>
                </c:pt>
                <c:pt idx="2366">
                  <c:v>0.63</c:v>
                </c:pt>
                <c:pt idx="2367">
                  <c:v>0.63</c:v>
                </c:pt>
                <c:pt idx="2368">
                  <c:v>0.65</c:v>
                </c:pt>
                <c:pt idx="2369">
                  <c:v>0.63</c:v>
                </c:pt>
                <c:pt idx="2370">
                  <c:v>0.64</c:v>
                </c:pt>
                <c:pt idx="2371">
                  <c:v>0.63</c:v>
                </c:pt>
                <c:pt idx="2372">
                  <c:v>0.63</c:v>
                </c:pt>
                <c:pt idx="2373">
                  <c:v>0.62</c:v>
                </c:pt>
                <c:pt idx="2374">
                  <c:v>0.62</c:v>
                </c:pt>
                <c:pt idx="2375">
                  <c:v>0.62</c:v>
                </c:pt>
                <c:pt idx="2376">
                  <c:v>0.62</c:v>
                </c:pt>
                <c:pt idx="2377">
                  <c:v>0.64</c:v>
                </c:pt>
                <c:pt idx="2378">
                  <c:v>0.63</c:v>
                </c:pt>
                <c:pt idx="2379">
                  <c:v>0.63</c:v>
                </c:pt>
                <c:pt idx="2380">
                  <c:v>0.64</c:v>
                </c:pt>
                <c:pt idx="2381">
                  <c:v>0.64</c:v>
                </c:pt>
                <c:pt idx="2382">
                  <c:v>0.64</c:v>
                </c:pt>
                <c:pt idx="2383">
                  <c:v>0.67</c:v>
                </c:pt>
                <c:pt idx="2384">
                  <c:v>0.66</c:v>
                </c:pt>
                <c:pt idx="2385">
                  <c:v>0.65</c:v>
                </c:pt>
                <c:pt idx="2386">
                  <c:v>0.66</c:v>
                </c:pt>
                <c:pt idx="2387">
                  <c:v>0.67</c:v>
                </c:pt>
                <c:pt idx="2388">
                  <c:v>0.46</c:v>
                </c:pt>
                <c:pt idx="2389">
                  <c:v>0.45</c:v>
                </c:pt>
                <c:pt idx="2390">
                  <c:v>0.47</c:v>
                </c:pt>
                <c:pt idx="2391">
                  <c:v>0.47</c:v>
                </c:pt>
                <c:pt idx="2392">
                  <c:v>0.47</c:v>
                </c:pt>
                <c:pt idx="2393">
                  <c:v>0.48</c:v>
                </c:pt>
                <c:pt idx="2394">
                  <c:v>0.49</c:v>
                </c:pt>
                <c:pt idx="2395">
                  <c:v>0.5</c:v>
                </c:pt>
                <c:pt idx="2396">
                  <c:v>0.48</c:v>
                </c:pt>
                <c:pt idx="2397">
                  <c:v>0.48</c:v>
                </c:pt>
                <c:pt idx="2398">
                  <c:v>0.48</c:v>
                </c:pt>
                <c:pt idx="2399">
                  <c:v>0.48</c:v>
                </c:pt>
                <c:pt idx="2400">
                  <c:v>0.47</c:v>
                </c:pt>
                <c:pt idx="2401">
                  <c:v>0.47</c:v>
                </c:pt>
                <c:pt idx="2402">
                  <c:v>0.48</c:v>
                </c:pt>
                <c:pt idx="2403">
                  <c:v>0.61</c:v>
                </c:pt>
                <c:pt idx="2404">
                  <c:v>0.61</c:v>
                </c:pt>
                <c:pt idx="2405">
                  <c:v>0.61</c:v>
                </c:pt>
                <c:pt idx="2406">
                  <c:v>0.61</c:v>
                </c:pt>
                <c:pt idx="2407">
                  <c:v>0.63</c:v>
                </c:pt>
                <c:pt idx="2408">
                  <c:v>0.62</c:v>
                </c:pt>
                <c:pt idx="2409">
                  <c:v>0.63</c:v>
                </c:pt>
                <c:pt idx="2410">
                  <c:v>0.63</c:v>
                </c:pt>
                <c:pt idx="2411">
                  <c:v>0.64</c:v>
                </c:pt>
                <c:pt idx="2412">
                  <c:v>0.65</c:v>
                </c:pt>
                <c:pt idx="2413">
                  <c:v>0.67</c:v>
                </c:pt>
                <c:pt idx="2414">
                  <c:v>0.67</c:v>
                </c:pt>
                <c:pt idx="2415">
                  <c:v>0.63</c:v>
                </c:pt>
                <c:pt idx="2416">
                  <c:v>0.65</c:v>
                </c:pt>
                <c:pt idx="2417">
                  <c:v>0.64</c:v>
                </c:pt>
                <c:pt idx="2418">
                  <c:v>0.63</c:v>
                </c:pt>
                <c:pt idx="2419">
                  <c:v>0.7</c:v>
                </c:pt>
                <c:pt idx="2420">
                  <c:v>0.68</c:v>
                </c:pt>
                <c:pt idx="2421">
                  <c:v>0.69</c:v>
                </c:pt>
                <c:pt idx="2422">
                  <c:v>0.66</c:v>
                </c:pt>
                <c:pt idx="2423">
                  <c:v>0.76</c:v>
                </c:pt>
                <c:pt idx="2424">
                  <c:v>0.77</c:v>
                </c:pt>
                <c:pt idx="2425">
                  <c:v>0.79</c:v>
                </c:pt>
                <c:pt idx="2426">
                  <c:v>0.76</c:v>
                </c:pt>
                <c:pt idx="2427">
                  <c:v>0.76</c:v>
                </c:pt>
                <c:pt idx="2428">
                  <c:v>0.75</c:v>
                </c:pt>
                <c:pt idx="2429">
                  <c:v>0.76</c:v>
                </c:pt>
                <c:pt idx="2430">
                  <c:v>0.79</c:v>
                </c:pt>
                <c:pt idx="2431">
                  <c:v>0.81</c:v>
                </c:pt>
                <c:pt idx="2432">
                  <c:v>0.87</c:v>
                </c:pt>
                <c:pt idx="2433">
                  <c:v>0.95</c:v>
                </c:pt>
                <c:pt idx="2434">
                  <c:v>1.0900000000000001</c:v>
                </c:pt>
                <c:pt idx="2435">
                  <c:v>1.1200000000000001</c:v>
                </c:pt>
                <c:pt idx="2436">
                  <c:v>1.1200000000000001</c:v>
                </c:pt>
                <c:pt idx="2437">
                  <c:v>1.1100000000000001</c:v>
                </c:pt>
                <c:pt idx="2438">
                  <c:v>1.1200000000000001</c:v>
                </c:pt>
                <c:pt idx="2439">
                  <c:v>1.1100000000000001</c:v>
                </c:pt>
                <c:pt idx="2440">
                  <c:v>1.1000000000000001</c:v>
                </c:pt>
                <c:pt idx="2441">
                  <c:v>1.1000000000000001</c:v>
                </c:pt>
                <c:pt idx="2442">
                  <c:v>1.1000000000000001</c:v>
                </c:pt>
                <c:pt idx="2443">
                  <c:v>1.0900000000000001</c:v>
                </c:pt>
                <c:pt idx="2444">
                  <c:v>1.1000000000000001</c:v>
                </c:pt>
                <c:pt idx="2445">
                  <c:v>1.0900000000000001</c:v>
                </c:pt>
                <c:pt idx="2446">
                  <c:v>1.1000000000000001</c:v>
                </c:pt>
                <c:pt idx="2447">
                  <c:v>1.1100000000000001</c:v>
                </c:pt>
                <c:pt idx="2448">
                  <c:v>1.1100000000000001</c:v>
                </c:pt>
                <c:pt idx="2449">
                  <c:v>1.1000000000000001</c:v>
                </c:pt>
                <c:pt idx="2450">
                  <c:v>1.1000000000000001</c:v>
                </c:pt>
                <c:pt idx="2451">
                  <c:v>1.1000000000000001</c:v>
                </c:pt>
                <c:pt idx="2452">
                  <c:v>1.04</c:v>
                </c:pt>
                <c:pt idx="2453">
                  <c:v>1.03</c:v>
                </c:pt>
                <c:pt idx="2454">
                  <c:v>1.01</c:v>
                </c:pt>
                <c:pt idx="2455">
                  <c:v>1.07</c:v>
                </c:pt>
                <c:pt idx="2456">
                  <c:v>1.1299999999999999</c:v>
                </c:pt>
                <c:pt idx="2457">
                  <c:v>1.06</c:v>
                </c:pt>
                <c:pt idx="2458">
                  <c:v>1.06</c:v>
                </c:pt>
                <c:pt idx="2459">
                  <c:v>1.06</c:v>
                </c:pt>
                <c:pt idx="2460">
                  <c:v>1.06</c:v>
                </c:pt>
                <c:pt idx="2461">
                  <c:v>1.06</c:v>
                </c:pt>
                <c:pt idx="2462">
                  <c:v>1.06</c:v>
                </c:pt>
                <c:pt idx="2463">
                  <c:v>1.06</c:v>
                </c:pt>
                <c:pt idx="2464">
                  <c:v>1.06</c:v>
                </c:pt>
                <c:pt idx="2465">
                  <c:v>1.06</c:v>
                </c:pt>
                <c:pt idx="2466">
                  <c:v>1.06</c:v>
                </c:pt>
                <c:pt idx="2467">
                  <c:v>1.06</c:v>
                </c:pt>
                <c:pt idx="2468">
                  <c:v>1.06</c:v>
                </c:pt>
                <c:pt idx="2469">
                  <c:v>1.06</c:v>
                </c:pt>
                <c:pt idx="2470">
                  <c:v>1.06</c:v>
                </c:pt>
                <c:pt idx="2471">
                  <c:v>1.07</c:v>
                </c:pt>
                <c:pt idx="2472">
                  <c:v>1.07</c:v>
                </c:pt>
                <c:pt idx="2473">
                  <c:v>1.07</c:v>
                </c:pt>
                <c:pt idx="2474">
                  <c:v>1.07</c:v>
                </c:pt>
                <c:pt idx="2475">
                  <c:v>1.07</c:v>
                </c:pt>
                <c:pt idx="2476" formatCode="General">
                  <c:v>1.18</c:v>
                </c:pt>
                <c:pt idx="2477" formatCode="General">
                  <c:v>1.2</c:v>
                </c:pt>
                <c:pt idx="2478" formatCode="General">
                  <c:v>1.21</c:v>
                </c:pt>
                <c:pt idx="2479" formatCode="General">
                  <c:v>1.39</c:v>
                </c:pt>
                <c:pt idx="2480" formatCode="General">
                  <c:v>1.4</c:v>
                </c:pt>
                <c:pt idx="2481" formatCode="General">
                  <c:v>1.41</c:v>
                </c:pt>
                <c:pt idx="2482" formatCode="General">
                  <c:v>1.63</c:v>
                </c:pt>
                <c:pt idx="2483" formatCode="General">
                  <c:v>1.77</c:v>
                </c:pt>
                <c:pt idx="2484" formatCode="General">
                  <c:v>1.81</c:v>
                </c:pt>
                <c:pt idx="2485" formatCode="General">
                  <c:v>2.13</c:v>
                </c:pt>
                <c:pt idx="2486" formatCode="General">
                  <c:v>2.34</c:v>
                </c:pt>
                <c:pt idx="2487" formatCode="General">
                  <c:v>2.37</c:v>
                </c:pt>
                <c:pt idx="2488" formatCode="General">
                  <c:v>2.46</c:v>
                </c:pt>
                <c:pt idx="2489" formatCode="General">
                  <c:v>2.4700000000000002</c:v>
                </c:pt>
                <c:pt idx="2490" formatCode="General">
                  <c:v>2.5099999999999998</c:v>
                </c:pt>
                <c:pt idx="2491" formatCode="General">
                  <c:v>2.65</c:v>
                </c:pt>
                <c:pt idx="2492" formatCode="General">
                  <c:v>2.65</c:v>
                </c:pt>
                <c:pt idx="2493" formatCode="General">
                  <c:v>2.71</c:v>
                </c:pt>
                <c:pt idx="2494" formatCode="General">
                  <c:v>2.71</c:v>
                </c:pt>
                <c:pt idx="2495" formatCode="General">
                  <c:v>2.71</c:v>
                </c:pt>
                <c:pt idx="2496" formatCode="General">
                  <c:v>2.78</c:v>
                </c:pt>
                <c:pt idx="2497" formatCode="General">
                  <c:v>2.78</c:v>
                </c:pt>
                <c:pt idx="2498" formatCode="General">
                  <c:v>2.81</c:v>
                </c:pt>
                <c:pt idx="2499" formatCode="General">
                  <c:v>2.81</c:v>
                </c:pt>
                <c:pt idx="2500" formatCode="General">
                  <c:v>2.4700000000000002</c:v>
                </c:pt>
                <c:pt idx="2501" formatCode="General">
                  <c:v>2.71</c:v>
                </c:pt>
                <c:pt idx="2502" formatCode="General">
                  <c:v>2.71</c:v>
                </c:pt>
                <c:pt idx="2503" formatCode="General">
                  <c:v>2.71</c:v>
                </c:pt>
                <c:pt idx="2504" formatCode="General">
                  <c:v>2.73</c:v>
                </c:pt>
                <c:pt idx="2505" formatCode="General">
                  <c:v>2.73</c:v>
                </c:pt>
                <c:pt idx="2506" formatCode="General">
                  <c:v>2.71</c:v>
                </c:pt>
                <c:pt idx="2507" formatCode="General">
                  <c:v>2.7</c:v>
                </c:pt>
                <c:pt idx="2508" formatCode="General">
                  <c:v>2.7</c:v>
                </c:pt>
                <c:pt idx="2509" formatCode="General">
                  <c:v>2.7</c:v>
                </c:pt>
                <c:pt idx="2510" formatCode="General">
                  <c:v>2.7</c:v>
                </c:pt>
                <c:pt idx="2511" formatCode="General">
                  <c:v>2.5499999999999998</c:v>
                </c:pt>
                <c:pt idx="2512" formatCode="General">
                  <c:v>2.5099999999999998</c:v>
                </c:pt>
                <c:pt idx="2513" formatCode="General">
                  <c:v>2.39</c:v>
                </c:pt>
                <c:pt idx="2514" formatCode="General">
                  <c:v>2.42</c:v>
                </c:pt>
                <c:pt idx="2515" formatCode="General">
                  <c:v>2.4300000000000002</c:v>
                </c:pt>
                <c:pt idx="2516" formatCode="General">
                  <c:v>2.4300000000000002</c:v>
                </c:pt>
                <c:pt idx="2517" formatCode="General">
                  <c:v>1.93</c:v>
                </c:pt>
                <c:pt idx="2518" formatCode="General">
                  <c:v>2.16</c:v>
                </c:pt>
                <c:pt idx="2519" formatCode="General">
                  <c:v>2.16</c:v>
                </c:pt>
                <c:pt idx="2520" formatCode="General">
                  <c:v>2.1800000000000002</c:v>
                </c:pt>
                <c:pt idx="2521" formatCode="General">
                  <c:v>2.7</c:v>
                </c:pt>
                <c:pt idx="2522" formatCode="General">
                  <c:v>2.7</c:v>
                </c:pt>
                <c:pt idx="2523" formatCode="General">
                  <c:v>2.93</c:v>
                </c:pt>
                <c:pt idx="2524" formatCode="General">
                  <c:v>2.93</c:v>
                </c:pt>
                <c:pt idx="2525" formatCode="General">
                  <c:v>2.93</c:v>
                </c:pt>
                <c:pt idx="2526" formatCode="General">
                  <c:v>2.93</c:v>
                </c:pt>
                <c:pt idx="2527" formatCode="General">
                  <c:v>2.93</c:v>
                </c:pt>
                <c:pt idx="2528" formatCode="General">
                  <c:v>2.91</c:v>
                </c:pt>
                <c:pt idx="2529" formatCode="General">
                  <c:v>2.91</c:v>
                </c:pt>
                <c:pt idx="2530" formatCode="General">
                  <c:v>2.91</c:v>
                </c:pt>
                <c:pt idx="2531" formatCode="General">
                  <c:v>2.96</c:v>
                </c:pt>
                <c:pt idx="2532" formatCode="General">
                  <c:v>3.13</c:v>
                </c:pt>
                <c:pt idx="2533" formatCode="General">
                  <c:v>3.13</c:v>
                </c:pt>
                <c:pt idx="2534" formatCode="General">
                  <c:v>3.35</c:v>
                </c:pt>
                <c:pt idx="2535" formatCode="General">
                  <c:v>3.36</c:v>
                </c:pt>
                <c:pt idx="2536" formatCode="General">
                  <c:v>3.41</c:v>
                </c:pt>
                <c:pt idx="2537" formatCode="General">
                  <c:v>3.41</c:v>
                </c:pt>
                <c:pt idx="2538" formatCode="General">
                  <c:v>3.73</c:v>
                </c:pt>
                <c:pt idx="2539" formatCode="General">
                  <c:v>3.76</c:v>
                </c:pt>
                <c:pt idx="2540" formatCode="General">
                  <c:v>3.76</c:v>
                </c:pt>
                <c:pt idx="2541" formatCode="General">
                  <c:v>3.8</c:v>
                </c:pt>
                <c:pt idx="2542" formatCode="General">
                  <c:v>4.0199999999999996</c:v>
                </c:pt>
                <c:pt idx="2543" formatCode="General">
                  <c:v>4.12</c:v>
                </c:pt>
                <c:pt idx="2544" formatCode="General">
                  <c:v>4.04</c:v>
                </c:pt>
                <c:pt idx="2545" formatCode="General">
                  <c:v>4.04</c:v>
                </c:pt>
                <c:pt idx="2546" formatCode="General">
                  <c:v>4.03</c:v>
                </c:pt>
                <c:pt idx="2547" formatCode="General">
                  <c:v>4.03</c:v>
                </c:pt>
                <c:pt idx="2548" formatCode="General">
                  <c:v>4.03</c:v>
                </c:pt>
                <c:pt idx="2549" formatCode="General">
                  <c:v>4.34</c:v>
                </c:pt>
                <c:pt idx="2550" formatCode="General">
                  <c:v>4.3899999999999997</c:v>
                </c:pt>
                <c:pt idx="2551" formatCode="General">
                  <c:v>4.49</c:v>
                </c:pt>
                <c:pt idx="2552" formatCode="General">
                  <c:v>4.5</c:v>
                </c:pt>
                <c:pt idx="2553" formatCode="General">
                  <c:v>4.51</c:v>
                </c:pt>
                <c:pt idx="2554" formatCode="General">
                  <c:v>4.51</c:v>
                </c:pt>
                <c:pt idx="2555" formatCode="General">
                  <c:v>4.53</c:v>
                </c:pt>
                <c:pt idx="2556" formatCode="General">
                  <c:v>4.53</c:v>
                </c:pt>
                <c:pt idx="2557" formatCode="General">
                  <c:v>4.53</c:v>
                </c:pt>
                <c:pt idx="2558" formatCode="General">
                  <c:v>4.74</c:v>
                </c:pt>
                <c:pt idx="2559" formatCode="General">
                  <c:v>4.82</c:v>
                </c:pt>
                <c:pt idx="2560" formatCode="General">
                  <c:v>4.93</c:v>
                </c:pt>
                <c:pt idx="2561" formatCode="General">
                  <c:v>4.9400000000000004</c:v>
                </c:pt>
                <c:pt idx="2562" formatCode="General">
                  <c:v>5.0599999999999996</c:v>
                </c:pt>
                <c:pt idx="2563" formatCode="General">
                  <c:v>5.17</c:v>
                </c:pt>
                <c:pt idx="2564" formatCode="General">
                  <c:v>5.13</c:v>
                </c:pt>
                <c:pt idx="2565" formatCode="General">
                  <c:v>5.17</c:v>
                </c:pt>
                <c:pt idx="2566" formatCode="General">
                  <c:v>5.37</c:v>
                </c:pt>
                <c:pt idx="2567" formatCode="General">
                  <c:v>5.36</c:v>
                </c:pt>
                <c:pt idx="2568" formatCode="General">
                  <c:v>5.34</c:v>
                </c:pt>
                <c:pt idx="2569" formatCode="General">
                  <c:v>5.44</c:v>
                </c:pt>
                <c:pt idx="2570" formatCode="General">
                  <c:v>5.33</c:v>
                </c:pt>
                <c:pt idx="2571" formatCode="General">
                  <c:v>5.33</c:v>
                </c:pt>
                <c:pt idx="2572" formatCode="General">
                  <c:v>5.38</c:v>
                </c:pt>
                <c:pt idx="2573" formatCode="General">
                  <c:v>5.38</c:v>
                </c:pt>
                <c:pt idx="2574" formatCode="General">
                  <c:v>5.62</c:v>
                </c:pt>
                <c:pt idx="2575" formatCode="General">
                  <c:v>5.63</c:v>
                </c:pt>
                <c:pt idx="2576" formatCode="General">
                  <c:v>5.63</c:v>
                </c:pt>
                <c:pt idx="2577" formatCode="General">
                  <c:v>5.62</c:v>
                </c:pt>
                <c:pt idx="2578" formatCode="General">
                  <c:v>5.62</c:v>
                </c:pt>
                <c:pt idx="2579" formatCode="General">
                  <c:v>5.61</c:v>
                </c:pt>
                <c:pt idx="2580" formatCode="General">
                  <c:v>5.81</c:v>
                </c:pt>
                <c:pt idx="2581" formatCode="General">
                  <c:v>5.74</c:v>
                </c:pt>
                <c:pt idx="2582" formatCode="General">
                  <c:v>5.7</c:v>
                </c:pt>
                <c:pt idx="2583" formatCode="General">
                  <c:v>5.63</c:v>
                </c:pt>
                <c:pt idx="2584" formatCode="General">
                  <c:v>5.65</c:v>
                </c:pt>
                <c:pt idx="2585" formatCode="General">
                  <c:v>5.66</c:v>
                </c:pt>
                <c:pt idx="2586" formatCode="General">
                  <c:v>5.72</c:v>
                </c:pt>
                <c:pt idx="2587" formatCode="General">
                  <c:v>5.71</c:v>
                </c:pt>
                <c:pt idx="2588" formatCode="General">
                  <c:v>5.78</c:v>
                </c:pt>
                <c:pt idx="2589" formatCode="General">
                  <c:v>5.75</c:v>
                </c:pt>
                <c:pt idx="2590" formatCode="General">
                  <c:v>5.71</c:v>
                </c:pt>
                <c:pt idx="2591" formatCode="General">
                  <c:v>5.7</c:v>
                </c:pt>
                <c:pt idx="2592" formatCode="General">
                  <c:v>5.69</c:v>
                </c:pt>
                <c:pt idx="2593" formatCode="General">
                  <c:v>5.69</c:v>
                </c:pt>
                <c:pt idx="2594" formatCode="General">
                  <c:v>5.68</c:v>
                </c:pt>
                <c:pt idx="2595" formatCode="General">
                  <c:v>5.75</c:v>
                </c:pt>
                <c:pt idx="2596" formatCode="General">
                  <c:v>5.75</c:v>
                </c:pt>
                <c:pt idx="2597" formatCode="General">
                  <c:v>5.75</c:v>
                </c:pt>
                <c:pt idx="2598" formatCode="General">
                  <c:v>5.76</c:v>
                </c:pt>
                <c:pt idx="2599" formatCode="General">
                  <c:v>5.82</c:v>
                </c:pt>
                <c:pt idx="2600" formatCode="General">
                  <c:v>5.85</c:v>
                </c:pt>
                <c:pt idx="2601" formatCode="General">
                  <c:v>5.86</c:v>
                </c:pt>
                <c:pt idx="2602" formatCode="General">
                  <c:v>5.84</c:v>
                </c:pt>
                <c:pt idx="2603" formatCode="General">
                  <c:v>5.86</c:v>
                </c:pt>
                <c:pt idx="2604" formatCode="General">
                  <c:v>5.87</c:v>
                </c:pt>
                <c:pt idx="2605" formatCode="General">
                  <c:v>5.86</c:v>
                </c:pt>
                <c:pt idx="2606" formatCode="General">
                  <c:v>5.76</c:v>
                </c:pt>
                <c:pt idx="2607" formatCode="General">
                  <c:v>5.81</c:v>
                </c:pt>
                <c:pt idx="2608" formatCode="General">
                  <c:v>6.03</c:v>
                </c:pt>
                <c:pt idx="2609" formatCode="General">
                  <c:v>6.1</c:v>
                </c:pt>
                <c:pt idx="2610" formatCode="General">
                  <c:v>6.09</c:v>
                </c:pt>
                <c:pt idx="2611" formatCode="General">
                  <c:v>6.1</c:v>
                </c:pt>
                <c:pt idx="2612" formatCode="General">
                  <c:v>6.11</c:v>
                </c:pt>
                <c:pt idx="2613" formatCode="General">
                  <c:v>6.15</c:v>
                </c:pt>
                <c:pt idx="2614" formatCode="General">
                  <c:v>6.15</c:v>
                </c:pt>
                <c:pt idx="2615" formatCode="General">
                  <c:v>6.15</c:v>
                </c:pt>
                <c:pt idx="2616" formatCode="General">
                  <c:v>6.13</c:v>
                </c:pt>
                <c:pt idx="2617" formatCode="General">
                  <c:v>6.15</c:v>
                </c:pt>
                <c:pt idx="2618" formatCode="General">
                  <c:v>6.27</c:v>
                </c:pt>
                <c:pt idx="2619" formatCode="General">
                  <c:v>6.23</c:v>
                </c:pt>
                <c:pt idx="2620" formatCode="General">
                  <c:v>6.31</c:v>
                </c:pt>
                <c:pt idx="2621" formatCode="General">
                  <c:v>6.3</c:v>
                </c:pt>
                <c:pt idx="2622" formatCode="General">
                  <c:v>6.3</c:v>
                </c:pt>
                <c:pt idx="2623" formatCode="General">
                  <c:v>6.3</c:v>
                </c:pt>
                <c:pt idx="2624" formatCode="General">
                  <c:v>6.29</c:v>
                </c:pt>
                <c:pt idx="2625" formatCode="General">
                  <c:v>6.29</c:v>
                </c:pt>
                <c:pt idx="2626" formatCode="General">
                  <c:v>6.29</c:v>
                </c:pt>
                <c:pt idx="2627" formatCode="General">
                  <c:v>6.29</c:v>
                </c:pt>
                <c:pt idx="2628" formatCode="General">
                  <c:v>6.3</c:v>
                </c:pt>
                <c:pt idx="2629" formatCode="General">
                  <c:v>6.29</c:v>
                </c:pt>
                <c:pt idx="2630" formatCode="General">
                  <c:v>6.29</c:v>
                </c:pt>
                <c:pt idx="2631" formatCode="General">
                  <c:v>6.43</c:v>
                </c:pt>
                <c:pt idx="2632" formatCode="General">
                  <c:v>6.39</c:v>
                </c:pt>
                <c:pt idx="2633" formatCode="General">
                  <c:v>6.47</c:v>
                </c:pt>
                <c:pt idx="2634" formatCode="General">
                  <c:v>6.69</c:v>
                </c:pt>
                <c:pt idx="2635" formatCode="General">
                  <c:v>6.82</c:v>
                </c:pt>
                <c:pt idx="2636" formatCode="General">
                  <c:v>6.83</c:v>
                </c:pt>
                <c:pt idx="2637" formatCode="General">
                  <c:v>6.66</c:v>
                </c:pt>
                <c:pt idx="2638" formatCode="General">
                  <c:v>6.39</c:v>
                </c:pt>
                <c:pt idx="2639" formatCode="General">
                  <c:v>6.39</c:v>
                </c:pt>
                <c:pt idx="2640" formatCode="General">
                  <c:v>6.31</c:v>
                </c:pt>
                <c:pt idx="2641" formatCode="General">
                  <c:v>6.46</c:v>
                </c:pt>
                <c:pt idx="2642" formatCode="General">
                  <c:v>6.4</c:v>
                </c:pt>
                <c:pt idx="2643" formatCode="General">
                  <c:v>6.47</c:v>
                </c:pt>
                <c:pt idx="2644" formatCode="General">
                  <c:v>6.28</c:v>
                </c:pt>
                <c:pt idx="2645" formatCode="General">
                  <c:v>6.31</c:v>
                </c:pt>
                <c:pt idx="2646" formatCode="General">
                  <c:v>6.3</c:v>
                </c:pt>
                <c:pt idx="2647" formatCode="General">
                  <c:v>5.97</c:v>
                </c:pt>
                <c:pt idx="2648" formatCode="General">
                  <c:v>6.26</c:v>
                </c:pt>
                <c:pt idx="2649" formatCode="General">
                  <c:v>6.67</c:v>
                </c:pt>
                <c:pt idx="2650" formatCode="General">
                  <c:v>6.64</c:v>
                </c:pt>
                <c:pt idx="2651" formatCode="General">
                  <c:v>6.69</c:v>
                </c:pt>
                <c:pt idx="2652" formatCode="General">
                  <c:v>6.46</c:v>
                </c:pt>
                <c:pt idx="2653" formatCode="General">
                  <c:v>6.43</c:v>
                </c:pt>
                <c:pt idx="2654" formatCode="General">
                  <c:v>6.44</c:v>
                </c:pt>
                <c:pt idx="2655" formatCode="General">
                  <c:v>6.42</c:v>
                </c:pt>
                <c:pt idx="2656" formatCode="General">
                  <c:v>6.43</c:v>
                </c:pt>
                <c:pt idx="2657" formatCode="General">
                  <c:v>8.09</c:v>
                </c:pt>
                <c:pt idx="2658" formatCode="General">
                  <c:v>8.09</c:v>
                </c:pt>
                <c:pt idx="2659" formatCode="General">
                  <c:v>8.07</c:v>
                </c:pt>
                <c:pt idx="2660" formatCode="General">
                  <c:v>7.94</c:v>
                </c:pt>
                <c:pt idx="2661" formatCode="General">
                  <c:v>7.94</c:v>
                </c:pt>
                <c:pt idx="2662" formatCode="General">
                  <c:v>8.09</c:v>
                </c:pt>
                <c:pt idx="2663" formatCode="General">
                  <c:v>8.64</c:v>
                </c:pt>
                <c:pt idx="2664" formatCode="General">
                  <c:v>8.74</c:v>
                </c:pt>
                <c:pt idx="2665" formatCode="General">
                  <c:v>8.64</c:v>
                </c:pt>
                <c:pt idx="2666" formatCode="General">
                  <c:v>8.44</c:v>
                </c:pt>
                <c:pt idx="2667" formatCode="General">
                  <c:v>8.49</c:v>
                </c:pt>
                <c:pt idx="2668" formatCode="General">
                  <c:v>8.49</c:v>
                </c:pt>
                <c:pt idx="2669" formatCode="General">
                  <c:v>8.52</c:v>
                </c:pt>
                <c:pt idx="2670" formatCode="General">
                  <c:v>8.39</c:v>
                </c:pt>
                <c:pt idx="2671" formatCode="General">
                  <c:v>8.4700000000000006</c:v>
                </c:pt>
                <c:pt idx="2672" formatCode="General">
                  <c:v>8.49</c:v>
                </c:pt>
                <c:pt idx="2673" formatCode="General">
                  <c:v>8.51</c:v>
                </c:pt>
                <c:pt idx="2674" formatCode="General">
                  <c:v>8.3000000000000007</c:v>
                </c:pt>
                <c:pt idx="2675" formatCode="General">
                  <c:v>8.3000000000000007</c:v>
                </c:pt>
                <c:pt idx="2676" formatCode="General">
                  <c:v>8.23</c:v>
                </c:pt>
                <c:pt idx="2677" formatCode="General">
                  <c:v>8.2899999999999991</c:v>
                </c:pt>
                <c:pt idx="2678" formatCode="General">
                  <c:v>8.2799999999999994</c:v>
                </c:pt>
                <c:pt idx="2679" formatCode="General">
                  <c:v>8.19</c:v>
                </c:pt>
                <c:pt idx="2680" formatCode="General">
                  <c:v>8.16</c:v>
                </c:pt>
                <c:pt idx="2681" formatCode="General">
                  <c:v>8.15</c:v>
                </c:pt>
                <c:pt idx="2682" formatCode="General">
                  <c:v>8.15</c:v>
                </c:pt>
                <c:pt idx="2683" formatCode="General">
                  <c:v>8.0500000000000007</c:v>
                </c:pt>
                <c:pt idx="2684" formatCode="General">
                  <c:v>7.77</c:v>
                </c:pt>
                <c:pt idx="2685" formatCode="General">
                  <c:v>7.76</c:v>
                </c:pt>
                <c:pt idx="2686" formatCode="General">
                  <c:v>7.81</c:v>
                </c:pt>
                <c:pt idx="2687" formatCode="General">
                  <c:v>7.99</c:v>
                </c:pt>
                <c:pt idx="2688" formatCode="General">
                  <c:v>8.0549999999999997</c:v>
                </c:pt>
                <c:pt idx="2689" formatCode="General">
                  <c:v>8.125</c:v>
                </c:pt>
                <c:pt idx="2690" formatCode="General">
                  <c:v>8.0649999999999995</c:v>
                </c:pt>
                <c:pt idx="2691" formatCode="General">
                  <c:v>8.1050000000000004</c:v>
                </c:pt>
                <c:pt idx="2692" formatCode="General">
                  <c:v>8.625</c:v>
                </c:pt>
                <c:pt idx="2693" formatCode="General">
                  <c:v>8.6300000000000008</c:v>
                </c:pt>
                <c:pt idx="2694" formatCode="General">
                  <c:v>10.115</c:v>
                </c:pt>
                <c:pt idx="2695" formatCode="General">
                  <c:v>11.46</c:v>
                </c:pt>
                <c:pt idx="2696" formatCode="General">
                  <c:v>10.98</c:v>
                </c:pt>
                <c:pt idx="2697" formatCode="General">
                  <c:v>10.734999999999999</c:v>
                </c:pt>
                <c:pt idx="2698" formatCode="General">
                  <c:v>10.765000000000001</c:v>
                </c:pt>
                <c:pt idx="2699" formatCode="General">
                  <c:v>10.775</c:v>
                </c:pt>
                <c:pt idx="2700" formatCode="General">
                  <c:v>10.68</c:v>
                </c:pt>
                <c:pt idx="2701" formatCode="General">
                  <c:v>10.61</c:v>
                </c:pt>
                <c:pt idx="2702" formatCode="General">
                  <c:v>11.28</c:v>
                </c:pt>
                <c:pt idx="2703" formatCode="General">
                  <c:v>11.28</c:v>
                </c:pt>
                <c:pt idx="2704" formatCode="General">
                  <c:v>11.31</c:v>
                </c:pt>
                <c:pt idx="2705" formatCode="General">
                  <c:v>11.07</c:v>
                </c:pt>
                <c:pt idx="2706" formatCode="General">
                  <c:v>11.07</c:v>
                </c:pt>
                <c:pt idx="2707" formatCode="General">
                  <c:v>10.53</c:v>
                </c:pt>
                <c:pt idx="2708" formatCode="General">
                  <c:v>10.92</c:v>
                </c:pt>
                <c:pt idx="2709" formatCode="General">
                  <c:v>10.94</c:v>
                </c:pt>
                <c:pt idx="2710" formatCode="General">
                  <c:v>11.57</c:v>
                </c:pt>
                <c:pt idx="2711" formatCode="General">
                  <c:v>11.56</c:v>
                </c:pt>
                <c:pt idx="2712" formatCode="General">
                  <c:v>11.5</c:v>
                </c:pt>
                <c:pt idx="2713" formatCode="General">
                  <c:v>11.49</c:v>
                </c:pt>
                <c:pt idx="2714" formatCode="General">
                  <c:v>11.6</c:v>
                </c:pt>
                <c:pt idx="2715" formatCode="General">
                  <c:v>11.62</c:v>
                </c:pt>
                <c:pt idx="2716" formatCode="General">
                  <c:v>11.65</c:v>
                </c:pt>
                <c:pt idx="2717" formatCode="General">
                  <c:v>11.65</c:v>
                </c:pt>
                <c:pt idx="2718" formatCode="General">
                  <c:v>11.65</c:v>
                </c:pt>
                <c:pt idx="2719" formatCode="General">
                  <c:v>11.59</c:v>
                </c:pt>
                <c:pt idx="2720" formatCode="General">
                  <c:v>11.58</c:v>
                </c:pt>
                <c:pt idx="2721" formatCode="General">
                  <c:v>11.43</c:v>
                </c:pt>
                <c:pt idx="2722" formatCode="General">
                  <c:v>11.51</c:v>
                </c:pt>
                <c:pt idx="2723" formatCode="General">
                  <c:v>11.48</c:v>
                </c:pt>
                <c:pt idx="2724" formatCode="General">
                  <c:v>11.5</c:v>
                </c:pt>
                <c:pt idx="2725" formatCode="General">
                  <c:v>11.48</c:v>
                </c:pt>
                <c:pt idx="2726" formatCode="General">
                  <c:v>11.48</c:v>
                </c:pt>
                <c:pt idx="2727" formatCode="General">
                  <c:v>11.44</c:v>
                </c:pt>
                <c:pt idx="2728" formatCode="General">
                  <c:v>11.39</c:v>
                </c:pt>
                <c:pt idx="2729" formatCode="General">
                  <c:v>11.38</c:v>
                </c:pt>
                <c:pt idx="2730" formatCode="General">
                  <c:v>11.37</c:v>
                </c:pt>
                <c:pt idx="2731" formatCode="General">
                  <c:v>11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B2-4D8A-8A4E-8743C16567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7870248"/>
        <c:axId val="1587868936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00B2-4D8A-8A4E-8743C16567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9078512"/>
        <c:axId val="1149088024"/>
      </c:lineChart>
      <c:dateAx>
        <c:axId val="15878702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68936"/>
        <c:crosses val="autoZero"/>
        <c:auto val="1"/>
        <c:lblOffset val="100"/>
        <c:baseTimeUnit val="days"/>
      </c:dateAx>
      <c:valAx>
        <c:axId val="1587868936"/>
        <c:scaling>
          <c:orientation val="minMax"/>
          <c:max val="27"/>
          <c:min val="-3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70248"/>
        <c:crosses val="autoZero"/>
        <c:crossBetween val="between"/>
        <c:majorUnit val="3"/>
      </c:valAx>
      <c:valAx>
        <c:axId val="1149088024"/>
        <c:scaling>
          <c:orientation val="minMax"/>
          <c:max val="14"/>
          <c:min val="-2"/>
        </c:scaling>
        <c:delete val="1"/>
        <c:axPos val="r"/>
        <c:numFmt formatCode="#\ ##0" sourceLinked="0"/>
        <c:majorTickMark val="out"/>
        <c:minorTickMark val="none"/>
        <c:tickLblPos val="nextTo"/>
        <c:crossAx val="1149078512"/>
        <c:crosses val="max"/>
        <c:crossBetween val="between"/>
        <c:majorUnit val="2"/>
      </c:valAx>
      <c:catAx>
        <c:axId val="1149078512"/>
        <c:scaling>
          <c:orientation val="minMax"/>
        </c:scaling>
        <c:delete val="1"/>
        <c:axPos val="b"/>
        <c:majorTickMark val="out"/>
        <c:minorTickMark val="none"/>
        <c:tickLblPos val="nextTo"/>
        <c:crossAx val="11490880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514166666666657E-2"/>
          <c:y val="5.1209999131684093E-2"/>
          <c:w val="0.43746847222222224"/>
          <c:h val="0.5123920950156993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_ábra_chart'!$I$8</c:f>
              <c:strCache>
                <c:ptCount val="1"/>
                <c:pt idx="0">
                  <c:v>2022 October forecast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 w="9525" cap="flat"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>
                  <a:lumMod val="50000"/>
                  <a:lumOff val="5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B0DC-49D3-8146-A6C9B0F0A698}"/>
              </c:ext>
            </c:extLst>
          </c:dPt>
          <c:dLbls>
            <c:dLbl>
              <c:idx val="3"/>
              <c:tx>
                <c:rich>
                  <a:bodyPr/>
                  <a:lstStyle/>
                  <a:p>
                    <a:fld id="{8EEEA5B0-6C0B-46DF-A9E3-A233AA451FBE}" type="VALUE">
                      <a:rPr lang="en-US">
                        <a:solidFill>
                          <a:schemeClr val="tx1"/>
                        </a:solidFill>
                      </a:rPr>
                      <a:pPr/>
                      <a:t>[VALUE]</a:t>
                    </a:fld>
                    <a:endParaRPr lang="hu-HU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EA23-4D02-AABB-7B6E64B587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1_ábra_chart'!$D$10:$E$1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Forecast for 2022</c:v>
                  </c:pt>
                </c:lvl>
              </c:multiLvlStrCache>
            </c:multiLvlStrRef>
          </c:cat>
          <c:val>
            <c:numRef>
              <c:f>'1_ábra_chart'!$I$10:$I$17</c:f>
              <c:numCache>
                <c:formatCode>0.0</c:formatCode>
                <c:ptCount val="8"/>
                <c:pt idx="0">
                  <c:v>3.2</c:v>
                </c:pt>
                <c:pt idx="1">
                  <c:v>4.4000000000000004</c:v>
                </c:pt>
                <c:pt idx="2">
                  <c:v>3.5</c:v>
                </c:pt>
                <c:pt idx="3">
                  <c:v>0</c:v>
                </c:pt>
                <c:pt idx="4">
                  <c:v>2.4</c:v>
                </c:pt>
                <c:pt idx="5">
                  <c:v>3.1</c:v>
                </c:pt>
                <c:pt idx="6">
                  <c:v>5</c:v>
                </c:pt>
                <c:pt idx="7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DC-49D3-8146-A6C9B0F0A6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64351584"/>
        <c:axId val="464345680"/>
      </c:barChart>
      <c:lineChart>
        <c:grouping val="standard"/>
        <c:varyColors val="0"/>
        <c:ser>
          <c:idx val="0"/>
          <c:order val="0"/>
          <c:tx>
            <c:strRef>
              <c:f>'1_ábra_chart'!$H$8</c:f>
              <c:strCache>
                <c:ptCount val="1"/>
                <c:pt idx="0">
                  <c:v>2022 April forecas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8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ash"/>
              <c:size val="18"/>
              <c:spPr>
                <a:solidFill>
                  <a:srgbClr val="FFC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0DC-49D3-8146-A6C9B0F0A698}"/>
              </c:ext>
            </c:extLst>
          </c:dPt>
          <c:dLbls>
            <c:dLbl>
              <c:idx val="0"/>
              <c:layout>
                <c:manualLayout>
                  <c:x val="-3.8993101542558181E-2"/>
                  <c:y val="-5.19502058949910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0DC-49D3-8146-A6C9B0F0A698}"/>
                </c:ext>
              </c:extLst>
            </c:dLbl>
            <c:dLbl>
              <c:idx val="1"/>
              <c:layout>
                <c:manualLayout>
                  <c:x val="-3.8993101542558195E-2"/>
                  <c:y val="-4.958883289976419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3FB-4CD0-AE2C-77A75F71B715}"/>
                </c:ext>
              </c:extLst>
            </c:dLbl>
            <c:dLbl>
              <c:idx val="2"/>
              <c:layout>
                <c:manualLayout>
                  <c:x val="-4.0765515249038084E-2"/>
                  <c:y val="-6.84798168615790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3FB-4CD0-AE2C-77A75F71B715}"/>
                </c:ext>
              </c:extLst>
            </c:dLbl>
            <c:dLbl>
              <c:idx val="3"/>
              <c:layout>
                <c:manualLayout>
                  <c:x val="-4.4288005106441861E-2"/>
                  <c:y val="-3.52629803863786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009-47DA-817F-800C8BD0A537}"/>
                </c:ext>
              </c:extLst>
            </c:dLbl>
            <c:dLbl>
              <c:idx val="4"/>
              <c:layout>
                <c:manualLayout>
                  <c:x val="-3.8993101542558167E-2"/>
                  <c:y val="-4.25047139140835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3FB-4CD0-AE2C-77A75F71B715}"/>
                </c:ext>
              </c:extLst>
            </c:dLbl>
            <c:dLbl>
              <c:idx val="5"/>
              <c:layout>
                <c:manualLayout>
                  <c:x val="-4.2537928955518063E-2"/>
                  <c:y val="-6.375707087112539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3FB-4CD0-AE2C-77A75F71B715}"/>
                </c:ext>
              </c:extLst>
            </c:dLbl>
            <c:dLbl>
              <c:idx val="6"/>
              <c:layout>
                <c:manualLayout>
                  <c:x val="-4.2537928955518001E-2"/>
                  <c:y val="-4.722745990453731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3FB-4CD0-AE2C-77A75F71B715}"/>
                </c:ext>
              </c:extLst>
            </c:dLbl>
            <c:dLbl>
              <c:idx val="7"/>
              <c:layout>
                <c:manualLayout>
                  <c:x val="-4.6082756368477834E-2"/>
                  <c:y val="-3.77819679236298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3FB-4CD0-AE2C-77A75F71B71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1_ábra_chart'!$D$10:$E$1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Forecast for 2022</c:v>
                  </c:pt>
                </c:lvl>
              </c:multiLvlStrCache>
            </c:multiLvlStrRef>
          </c:cat>
          <c:val>
            <c:numRef>
              <c:f>'1_ábra_chart'!$H$10:$H$17</c:f>
              <c:numCache>
                <c:formatCode>0.0</c:formatCode>
                <c:ptCount val="8"/>
                <c:pt idx="0">
                  <c:v>3.6</c:v>
                </c:pt>
                <c:pt idx="1">
                  <c:v>5.4</c:v>
                </c:pt>
                <c:pt idx="2">
                  <c:v>2.5</c:v>
                </c:pt>
                <c:pt idx="3">
                  <c:v>-2.9</c:v>
                </c:pt>
                <c:pt idx="4">
                  <c:v>3.3</c:v>
                </c:pt>
                <c:pt idx="5">
                  <c:v>2.8</c:v>
                </c:pt>
                <c:pt idx="6">
                  <c:v>4.5999999999999996</c:v>
                </c:pt>
                <c:pt idx="7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0DC-49D3-8146-A6C9B0F0A6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4351584"/>
        <c:axId val="464345680"/>
      </c:lineChart>
      <c:catAx>
        <c:axId val="464351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64345680"/>
        <c:crosses val="autoZero"/>
        <c:auto val="1"/>
        <c:lblAlgn val="ctr"/>
        <c:lblOffset val="100"/>
        <c:noMultiLvlLbl val="0"/>
      </c:catAx>
      <c:valAx>
        <c:axId val="464345680"/>
        <c:scaling>
          <c:orientation val="minMax"/>
          <c:max val="7"/>
          <c:min val="-3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5.471764171547681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64351584"/>
        <c:crosses val="autoZero"/>
        <c:crossBetween val="between"/>
        <c:majorUnit val="1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3536893956627211E-2"/>
          <c:y val="0.93144390654956466"/>
          <c:w val="0.96938341509255133"/>
          <c:h val="5.9229269060975656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7339869728037071"/>
          <c:y val="5.2291599114152661E-2"/>
          <c:w val="0.45339395835967033"/>
          <c:h val="0.63669441319449926"/>
        </c:manualLayout>
      </c:layout>
      <c:lineChart>
        <c:grouping val="standard"/>
        <c:varyColors val="0"/>
        <c:ser>
          <c:idx val="5"/>
          <c:order val="5"/>
          <c:tx>
            <c:strRef>
              <c:f>'12_ábra_chart'!#REF!</c:f>
              <c:strCache>
                <c:ptCount val="1"/>
                <c:pt idx="0">
                  <c:v>#REF!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Lit>
              <c:ptCount val="212"/>
              <c:pt idx="0">
                <c:v>Jan-22</c:v>
              </c:pt>
              <c:pt idx="21">
                <c:v>Feb</c:v>
              </c:pt>
              <c:pt idx="41">
                <c:v>Mar</c:v>
              </c:pt>
              <c:pt idx="63">
                <c:v>Apr</c:v>
              </c:pt>
              <c:pt idx="82">
                <c:v>May</c:v>
              </c:pt>
              <c:pt idx="104">
                <c:v>Jun</c:v>
              </c:pt>
              <c:pt idx="125">
                <c:v>July</c:v>
              </c:pt>
              <c:pt idx="146">
                <c:v>Aug</c:v>
              </c:pt>
              <c:pt idx="169">
                <c:v>Sept</c:v>
              </c:pt>
              <c:pt idx="191">
                <c:v>Oct</c:v>
              </c:pt>
            </c:strLit>
          </c:cat>
          <c:val>
            <c:numRef>
              <c:f>'12_ábra_chart'!#REF!</c:f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4273-4C88-9C7C-82FBE96410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880504"/>
        <c:axId val="792872304"/>
        <c:extLst/>
      </c:lineChart>
      <c:lineChart>
        <c:grouping val="standard"/>
        <c:varyColors val="0"/>
        <c:ser>
          <c:idx val="6"/>
          <c:order val="6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1_ábra_chart'!$E$3546:$E$3757</c:f>
              <c:strCache>
                <c:ptCount val="192"/>
                <c:pt idx="0">
                  <c:v>Jan-22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2">
                  <c:v>May</c:v>
                </c:pt>
                <c:pt idx="104">
                  <c:v>Jun</c:v>
                </c:pt>
                <c:pt idx="125">
                  <c:v>July</c:v>
                </c:pt>
                <c:pt idx="146">
                  <c:v>Aug</c:v>
                </c:pt>
                <c:pt idx="169">
                  <c:v>Sept</c:v>
                </c:pt>
                <c:pt idx="191">
                  <c:v>Oct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4273-4C88-9C7C-82FBE96410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880504"/>
        <c:axId val="792872304"/>
      </c:lineChart>
      <c:lineChart>
        <c:grouping val="standard"/>
        <c:varyColors val="0"/>
        <c:ser>
          <c:idx val="0"/>
          <c:order val="0"/>
          <c:tx>
            <c:strRef>
              <c:f>'11_ábra_chart'!$G$7</c:f>
              <c:strCache>
                <c:ptCount val="1"/>
                <c:pt idx="0">
                  <c:v>3M BUBO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1_ábra_chart'!$E$3546:$E$3757</c:f>
              <c:strCache>
                <c:ptCount val="192"/>
                <c:pt idx="0">
                  <c:v>Jan-22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2">
                  <c:v>May</c:v>
                </c:pt>
                <c:pt idx="104">
                  <c:v>Jun</c:v>
                </c:pt>
                <c:pt idx="125">
                  <c:v>July</c:v>
                </c:pt>
                <c:pt idx="146">
                  <c:v>Aug</c:v>
                </c:pt>
                <c:pt idx="169">
                  <c:v>Sept</c:v>
                </c:pt>
                <c:pt idx="191">
                  <c:v>Oct</c:v>
                </c:pt>
              </c:strCache>
            </c:strRef>
          </c:cat>
          <c:val>
            <c:numRef>
              <c:f>'11_ábra_chart'!$G$3546:$G$3757</c:f>
              <c:numCache>
                <c:formatCode>General</c:formatCode>
                <c:ptCount val="212"/>
                <c:pt idx="0">
                  <c:v>4.22</c:v>
                </c:pt>
                <c:pt idx="1">
                  <c:v>4.2300000000000004</c:v>
                </c:pt>
                <c:pt idx="2">
                  <c:v>4.26</c:v>
                </c:pt>
                <c:pt idx="3">
                  <c:v>4.26</c:v>
                </c:pt>
                <c:pt idx="4">
                  <c:v>4.26</c:v>
                </c:pt>
                <c:pt idx="5">
                  <c:v>4.25</c:v>
                </c:pt>
                <c:pt idx="6">
                  <c:v>4.25</c:v>
                </c:pt>
                <c:pt idx="7">
                  <c:v>4.24</c:v>
                </c:pt>
                <c:pt idx="8">
                  <c:v>4.22</c:v>
                </c:pt>
                <c:pt idx="9">
                  <c:v>4.1900000000000004</c:v>
                </c:pt>
                <c:pt idx="10">
                  <c:v>4.1900000000000004</c:v>
                </c:pt>
                <c:pt idx="11">
                  <c:v>4.1900000000000004</c:v>
                </c:pt>
                <c:pt idx="12">
                  <c:v>4.1900000000000004</c:v>
                </c:pt>
                <c:pt idx="13">
                  <c:v>4.1900000000000004</c:v>
                </c:pt>
                <c:pt idx="14">
                  <c:v>4.1900000000000004</c:v>
                </c:pt>
                <c:pt idx="15">
                  <c:v>4.1900000000000004</c:v>
                </c:pt>
                <c:pt idx="16">
                  <c:v>4.1900000000000004</c:v>
                </c:pt>
                <c:pt idx="17">
                  <c:v>4.3099999999999996</c:v>
                </c:pt>
                <c:pt idx="18">
                  <c:v>4.46</c:v>
                </c:pt>
                <c:pt idx="19">
                  <c:v>4.4800000000000004</c:v>
                </c:pt>
                <c:pt idx="20">
                  <c:v>4.49</c:v>
                </c:pt>
                <c:pt idx="21">
                  <c:v>4.5</c:v>
                </c:pt>
                <c:pt idx="22">
                  <c:v>4.5</c:v>
                </c:pt>
                <c:pt idx="23">
                  <c:v>4.51</c:v>
                </c:pt>
                <c:pt idx="24">
                  <c:v>4.5199999999999996</c:v>
                </c:pt>
                <c:pt idx="25">
                  <c:v>4.5199999999999996</c:v>
                </c:pt>
                <c:pt idx="26">
                  <c:v>4.51</c:v>
                </c:pt>
                <c:pt idx="27">
                  <c:v>4.51</c:v>
                </c:pt>
                <c:pt idx="28">
                  <c:v>4.51</c:v>
                </c:pt>
                <c:pt idx="29">
                  <c:v>4.5199999999999996</c:v>
                </c:pt>
                <c:pt idx="30">
                  <c:v>4.54</c:v>
                </c:pt>
                <c:pt idx="31">
                  <c:v>4.5599999999999996</c:v>
                </c:pt>
                <c:pt idx="32">
                  <c:v>4.58</c:v>
                </c:pt>
                <c:pt idx="33">
                  <c:v>4.59</c:v>
                </c:pt>
                <c:pt idx="34">
                  <c:v>4.5999999999999996</c:v>
                </c:pt>
                <c:pt idx="35">
                  <c:v>4.5999999999999996</c:v>
                </c:pt>
                <c:pt idx="36">
                  <c:v>4.63</c:v>
                </c:pt>
                <c:pt idx="37">
                  <c:v>4.72</c:v>
                </c:pt>
                <c:pt idx="38">
                  <c:v>4.83</c:v>
                </c:pt>
                <c:pt idx="39">
                  <c:v>4.87</c:v>
                </c:pt>
                <c:pt idx="40">
                  <c:v>4.92</c:v>
                </c:pt>
                <c:pt idx="41">
                  <c:v>4.9400000000000004</c:v>
                </c:pt>
                <c:pt idx="42">
                  <c:v>4.99</c:v>
                </c:pt>
                <c:pt idx="43">
                  <c:v>5.52</c:v>
                </c:pt>
                <c:pt idx="44">
                  <c:v>5.58</c:v>
                </c:pt>
                <c:pt idx="45">
                  <c:v>5.78</c:v>
                </c:pt>
                <c:pt idx="46">
                  <c:v>5.89</c:v>
                </c:pt>
                <c:pt idx="47">
                  <c:v>6</c:v>
                </c:pt>
                <c:pt idx="48">
                  <c:v>6.19</c:v>
                </c:pt>
                <c:pt idx="49">
                  <c:v>6.2</c:v>
                </c:pt>
                <c:pt idx="50">
                  <c:v>6.2</c:v>
                </c:pt>
                <c:pt idx="51">
                  <c:v>6.2</c:v>
                </c:pt>
                <c:pt idx="52">
                  <c:v>6.2</c:v>
                </c:pt>
                <c:pt idx="53">
                  <c:v>6.21</c:v>
                </c:pt>
                <c:pt idx="54">
                  <c:v>6.25</c:v>
                </c:pt>
                <c:pt idx="55">
                  <c:v>6.34</c:v>
                </c:pt>
                <c:pt idx="56">
                  <c:v>6.43</c:v>
                </c:pt>
                <c:pt idx="57">
                  <c:v>6.46</c:v>
                </c:pt>
                <c:pt idx="58">
                  <c:v>6.46</c:v>
                </c:pt>
                <c:pt idx="59">
                  <c:v>6.47</c:v>
                </c:pt>
                <c:pt idx="60">
                  <c:v>6.47</c:v>
                </c:pt>
                <c:pt idx="61">
                  <c:v>6.48</c:v>
                </c:pt>
                <c:pt idx="62">
                  <c:v>6.48</c:v>
                </c:pt>
                <c:pt idx="63">
                  <c:v>6.48</c:v>
                </c:pt>
                <c:pt idx="64">
                  <c:v>6.48</c:v>
                </c:pt>
                <c:pt idx="65">
                  <c:v>6.49</c:v>
                </c:pt>
                <c:pt idx="66">
                  <c:v>6.54</c:v>
                </c:pt>
                <c:pt idx="67">
                  <c:v>6.56</c:v>
                </c:pt>
                <c:pt idx="68">
                  <c:v>6.57</c:v>
                </c:pt>
                <c:pt idx="69">
                  <c:v>6.59</c:v>
                </c:pt>
                <c:pt idx="70">
                  <c:v>6.6</c:v>
                </c:pt>
                <c:pt idx="71">
                  <c:v>6.6</c:v>
                </c:pt>
                <c:pt idx="72">
                  <c:v>6.6</c:v>
                </c:pt>
                <c:pt idx="73">
                  <c:v>6.6</c:v>
                </c:pt>
                <c:pt idx="74">
                  <c:v>6.6</c:v>
                </c:pt>
                <c:pt idx="75">
                  <c:v>6.6</c:v>
                </c:pt>
                <c:pt idx="76">
                  <c:v>6.6</c:v>
                </c:pt>
                <c:pt idx="77">
                  <c:v>6.61</c:v>
                </c:pt>
                <c:pt idx="78">
                  <c:v>6.62</c:v>
                </c:pt>
                <c:pt idx="79">
                  <c:v>6.72</c:v>
                </c:pt>
                <c:pt idx="80">
                  <c:v>6.75</c:v>
                </c:pt>
                <c:pt idx="81">
                  <c:v>6.76</c:v>
                </c:pt>
                <c:pt idx="82">
                  <c:v>6.76</c:v>
                </c:pt>
                <c:pt idx="83">
                  <c:v>6.77</c:v>
                </c:pt>
                <c:pt idx="84">
                  <c:v>6.77</c:v>
                </c:pt>
                <c:pt idx="85">
                  <c:v>6.78</c:v>
                </c:pt>
                <c:pt idx="86">
                  <c:v>6.79</c:v>
                </c:pt>
                <c:pt idx="87">
                  <c:v>6.8</c:v>
                </c:pt>
                <c:pt idx="88">
                  <c:v>6.8</c:v>
                </c:pt>
                <c:pt idx="89">
                  <c:v>6.81</c:v>
                </c:pt>
                <c:pt idx="90">
                  <c:v>6.81</c:v>
                </c:pt>
                <c:pt idx="91">
                  <c:v>6.81</c:v>
                </c:pt>
                <c:pt idx="92">
                  <c:v>6.81</c:v>
                </c:pt>
                <c:pt idx="93">
                  <c:v>6.81</c:v>
                </c:pt>
                <c:pt idx="94">
                  <c:v>6.81</c:v>
                </c:pt>
                <c:pt idx="95">
                  <c:v>6.81</c:v>
                </c:pt>
                <c:pt idx="96">
                  <c:v>6.81</c:v>
                </c:pt>
                <c:pt idx="97">
                  <c:v>6.81</c:v>
                </c:pt>
                <c:pt idx="98">
                  <c:v>6.81</c:v>
                </c:pt>
                <c:pt idx="99">
                  <c:v>6.81</c:v>
                </c:pt>
                <c:pt idx="100">
                  <c:v>6.85</c:v>
                </c:pt>
                <c:pt idx="101">
                  <c:v>6.85</c:v>
                </c:pt>
                <c:pt idx="102">
                  <c:v>6.86</c:v>
                </c:pt>
                <c:pt idx="103">
                  <c:v>6.89</c:v>
                </c:pt>
                <c:pt idx="104">
                  <c:v>6.98</c:v>
                </c:pt>
                <c:pt idx="105">
                  <c:v>7.03</c:v>
                </c:pt>
                <c:pt idx="106">
                  <c:v>7.05</c:v>
                </c:pt>
                <c:pt idx="107">
                  <c:v>7.05</c:v>
                </c:pt>
                <c:pt idx="108">
                  <c:v>7.05</c:v>
                </c:pt>
                <c:pt idx="109">
                  <c:v>7.05</c:v>
                </c:pt>
                <c:pt idx="110">
                  <c:v>7.06</c:v>
                </c:pt>
                <c:pt idx="111">
                  <c:v>7.08</c:v>
                </c:pt>
                <c:pt idx="112">
                  <c:v>7.13</c:v>
                </c:pt>
                <c:pt idx="113">
                  <c:v>7.17</c:v>
                </c:pt>
                <c:pt idx="114">
                  <c:v>7.56</c:v>
                </c:pt>
                <c:pt idx="115">
                  <c:v>7.6</c:v>
                </c:pt>
                <c:pt idx="116">
                  <c:v>7.63</c:v>
                </c:pt>
                <c:pt idx="117">
                  <c:v>7.66</c:v>
                </c:pt>
                <c:pt idx="118">
                  <c:v>7.67</c:v>
                </c:pt>
                <c:pt idx="119">
                  <c:v>7.7</c:v>
                </c:pt>
                <c:pt idx="120">
                  <c:v>7.7</c:v>
                </c:pt>
                <c:pt idx="121">
                  <c:v>7.73</c:v>
                </c:pt>
                <c:pt idx="122">
                  <c:v>7.77</c:v>
                </c:pt>
                <c:pt idx="123">
                  <c:v>8.35</c:v>
                </c:pt>
                <c:pt idx="124">
                  <c:v>8.4</c:v>
                </c:pt>
                <c:pt idx="125">
                  <c:v>8.4499999999999993</c:v>
                </c:pt>
                <c:pt idx="126">
                  <c:v>8.48</c:v>
                </c:pt>
                <c:pt idx="127">
                  <c:v>8.51</c:v>
                </c:pt>
                <c:pt idx="128">
                  <c:v>8.59</c:v>
                </c:pt>
                <c:pt idx="129">
                  <c:v>10.59</c:v>
                </c:pt>
                <c:pt idx="130">
                  <c:v>10.84</c:v>
                </c:pt>
                <c:pt idx="131">
                  <c:v>11</c:v>
                </c:pt>
                <c:pt idx="132">
                  <c:v>11.16</c:v>
                </c:pt>
                <c:pt idx="133">
                  <c:v>11.31</c:v>
                </c:pt>
                <c:pt idx="134">
                  <c:v>11.42</c:v>
                </c:pt>
                <c:pt idx="135">
                  <c:v>11.48</c:v>
                </c:pt>
                <c:pt idx="136">
                  <c:v>11.54</c:v>
                </c:pt>
                <c:pt idx="137">
                  <c:v>11.56</c:v>
                </c:pt>
                <c:pt idx="138">
                  <c:v>11.57</c:v>
                </c:pt>
                <c:pt idx="139">
                  <c:v>11.58</c:v>
                </c:pt>
                <c:pt idx="140">
                  <c:v>11.58</c:v>
                </c:pt>
                <c:pt idx="141">
                  <c:v>11.57</c:v>
                </c:pt>
                <c:pt idx="142">
                  <c:v>11.57</c:v>
                </c:pt>
                <c:pt idx="143">
                  <c:v>11.91</c:v>
                </c:pt>
                <c:pt idx="144">
                  <c:v>11.96</c:v>
                </c:pt>
                <c:pt idx="145">
                  <c:v>11.99</c:v>
                </c:pt>
                <c:pt idx="146">
                  <c:v>12.02</c:v>
                </c:pt>
                <c:pt idx="147">
                  <c:v>12.04</c:v>
                </c:pt>
                <c:pt idx="148">
                  <c:v>12.05</c:v>
                </c:pt>
                <c:pt idx="149">
                  <c:v>12.03</c:v>
                </c:pt>
                <c:pt idx="150">
                  <c:v>11.99</c:v>
                </c:pt>
                <c:pt idx="151">
                  <c:v>11.98</c:v>
                </c:pt>
                <c:pt idx="152">
                  <c:v>12</c:v>
                </c:pt>
                <c:pt idx="153">
                  <c:v>12.02</c:v>
                </c:pt>
                <c:pt idx="154">
                  <c:v>12.02</c:v>
                </c:pt>
                <c:pt idx="155">
                  <c:v>12.01</c:v>
                </c:pt>
                <c:pt idx="156">
                  <c:v>12.01</c:v>
                </c:pt>
                <c:pt idx="157">
                  <c:v>12.01</c:v>
                </c:pt>
                <c:pt idx="158">
                  <c:v>12.02</c:v>
                </c:pt>
                <c:pt idx="159">
                  <c:v>12.04</c:v>
                </c:pt>
                <c:pt idx="160">
                  <c:v>12.09</c:v>
                </c:pt>
                <c:pt idx="161">
                  <c:v>12.11</c:v>
                </c:pt>
                <c:pt idx="162">
                  <c:v>12.15</c:v>
                </c:pt>
                <c:pt idx="163">
                  <c:v>12.23</c:v>
                </c:pt>
                <c:pt idx="164">
                  <c:v>12.28</c:v>
                </c:pt>
                <c:pt idx="165">
                  <c:v>12.32</c:v>
                </c:pt>
                <c:pt idx="166">
                  <c:v>12.36</c:v>
                </c:pt>
                <c:pt idx="167">
                  <c:v>12.45</c:v>
                </c:pt>
                <c:pt idx="168">
                  <c:v>12.76</c:v>
                </c:pt>
                <c:pt idx="169">
                  <c:v>12.79</c:v>
                </c:pt>
                <c:pt idx="170">
                  <c:v>12.8</c:v>
                </c:pt>
                <c:pt idx="171">
                  <c:v>12.81</c:v>
                </c:pt>
                <c:pt idx="172">
                  <c:v>12.83</c:v>
                </c:pt>
                <c:pt idx="173">
                  <c:v>12.84</c:v>
                </c:pt>
                <c:pt idx="174">
                  <c:v>12.84</c:v>
                </c:pt>
                <c:pt idx="175">
                  <c:v>12.85</c:v>
                </c:pt>
                <c:pt idx="176">
                  <c:v>12.85</c:v>
                </c:pt>
                <c:pt idx="177">
                  <c:v>12.84</c:v>
                </c:pt>
                <c:pt idx="178">
                  <c:v>12.87</c:v>
                </c:pt>
                <c:pt idx="179">
                  <c:v>12.9</c:v>
                </c:pt>
                <c:pt idx="180">
                  <c:v>12.9</c:v>
                </c:pt>
                <c:pt idx="181">
                  <c:v>12.91</c:v>
                </c:pt>
                <c:pt idx="182">
                  <c:v>12.91</c:v>
                </c:pt>
                <c:pt idx="183">
                  <c:v>12.92</c:v>
                </c:pt>
                <c:pt idx="184">
                  <c:v>12.94</c:v>
                </c:pt>
                <c:pt idx="185">
                  <c:v>12.94</c:v>
                </c:pt>
                <c:pt idx="186">
                  <c:v>12.95</c:v>
                </c:pt>
                <c:pt idx="187">
                  <c:v>12.98</c:v>
                </c:pt>
                <c:pt idx="188">
                  <c:v>13.22</c:v>
                </c:pt>
                <c:pt idx="189">
                  <c:v>13.26</c:v>
                </c:pt>
                <c:pt idx="190">
                  <c:v>13.3</c:v>
                </c:pt>
                <c:pt idx="191">
                  <c:v>13.42</c:v>
                </c:pt>
                <c:pt idx="192">
                  <c:v>13.47</c:v>
                </c:pt>
                <c:pt idx="193">
                  <c:v>13.51</c:v>
                </c:pt>
                <c:pt idx="194">
                  <c:v>13.7</c:v>
                </c:pt>
                <c:pt idx="195">
                  <c:v>13.74</c:v>
                </c:pt>
                <c:pt idx="196">
                  <c:v>13.78</c:v>
                </c:pt>
                <c:pt idx="197">
                  <c:v>13.85</c:v>
                </c:pt>
                <c:pt idx="198">
                  <c:v>13.89</c:v>
                </c:pt>
                <c:pt idx="199">
                  <c:v>13.94</c:v>
                </c:pt>
                <c:pt idx="200">
                  <c:v>16.21</c:v>
                </c:pt>
                <c:pt idx="201">
                  <c:v>16.47</c:v>
                </c:pt>
                <c:pt idx="202">
                  <c:v>16.579999999999998</c:v>
                </c:pt>
                <c:pt idx="203">
                  <c:v>16.649999999999999</c:v>
                </c:pt>
                <c:pt idx="204">
                  <c:v>16.66</c:v>
                </c:pt>
                <c:pt idx="205">
                  <c:v>16.68</c:v>
                </c:pt>
                <c:pt idx="206">
                  <c:v>16.690000000000001</c:v>
                </c:pt>
                <c:pt idx="207">
                  <c:v>16.75</c:v>
                </c:pt>
                <c:pt idx="208">
                  <c:v>16.75</c:v>
                </c:pt>
                <c:pt idx="209">
                  <c:v>16.760000000000002</c:v>
                </c:pt>
                <c:pt idx="210">
                  <c:v>16.760000000000002</c:v>
                </c:pt>
                <c:pt idx="211">
                  <c:v>16.7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73-4C88-9C7C-82FBE96410FE}"/>
            </c:ext>
          </c:extLst>
        </c:ser>
        <c:ser>
          <c:idx val="1"/>
          <c:order val="1"/>
          <c:tx>
            <c:strRef>
              <c:f>'11_ábra_chart'!$I$7</c:f>
              <c:strCache>
                <c:ptCount val="1"/>
                <c:pt idx="0">
                  <c:v>3M treasury bil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1_ábra_chart'!$E$3546:$E$3757</c:f>
              <c:strCache>
                <c:ptCount val="192"/>
                <c:pt idx="0">
                  <c:v>Jan-22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2">
                  <c:v>May</c:v>
                </c:pt>
                <c:pt idx="104">
                  <c:v>Jun</c:v>
                </c:pt>
                <c:pt idx="125">
                  <c:v>July</c:v>
                </c:pt>
                <c:pt idx="146">
                  <c:v>Aug</c:v>
                </c:pt>
                <c:pt idx="169">
                  <c:v>Sept</c:v>
                </c:pt>
                <c:pt idx="191">
                  <c:v>Oct</c:v>
                </c:pt>
              </c:strCache>
            </c:strRef>
          </c:cat>
          <c:val>
            <c:numRef>
              <c:f>'11_ábra_chart'!$I$3546:$I$3757</c:f>
              <c:numCache>
                <c:formatCode>General</c:formatCode>
                <c:ptCount val="212"/>
                <c:pt idx="0">
                  <c:v>2.1800000000000002</c:v>
                </c:pt>
                <c:pt idx="1">
                  <c:v>2.7</c:v>
                </c:pt>
                <c:pt idx="2">
                  <c:v>2.7</c:v>
                </c:pt>
                <c:pt idx="3">
                  <c:v>2.93</c:v>
                </c:pt>
                <c:pt idx="4">
                  <c:v>2.93</c:v>
                </c:pt>
                <c:pt idx="5">
                  <c:v>2.93</c:v>
                </c:pt>
                <c:pt idx="6">
                  <c:v>2.93</c:v>
                </c:pt>
                <c:pt idx="7">
                  <c:v>2.93</c:v>
                </c:pt>
                <c:pt idx="8">
                  <c:v>2.91</c:v>
                </c:pt>
                <c:pt idx="9">
                  <c:v>2.91</c:v>
                </c:pt>
                <c:pt idx="10">
                  <c:v>2.91</c:v>
                </c:pt>
                <c:pt idx="11">
                  <c:v>2.96</c:v>
                </c:pt>
                <c:pt idx="12">
                  <c:v>3.13</c:v>
                </c:pt>
                <c:pt idx="13">
                  <c:v>3.13</c:v>
                </c:pt>
                <c:pt idx="14">
                  <c:v>3.35</c:v>
                </c:pt>
                <c:pt idx="15">
                  <c:v>3.36</c:v>
                </c:pt>
                <c:pt idx="16">
                  <c:v>3.41</c:v>
                </c:pt>
                <c:pt idx="17">
                  <c:v>3.41</c:v>
                </c:pt>
                <c:pt idx="18">
                  <c:v>3.73</c:v>
                </c:pt>
                <c:pt idx="19">
                  <c:v>3.76</c:v>
                </c:pt>
                <c:pt idx="20">
                  <c:v>3.76</c:v>
                </c:pt>
                <c:pt idx="21">
                  <c:v>3.8</c:v>
                </c:pt>
                <c:pt idx="22">
                  <c:v>4.0199999999999996</c:v>
                </c:pt>
                <c:pt idx="23">
                  <c:v>4.12</c:v>
                </c:pt>
                <c:pt idx="24">
                  <c:v>4.04</c:v>
                </c:pt>
                <c:pt idx="25">
                  <c:v>4.04</c:v>
                </c:pt>
                <c:pt idx="26">
                  <c:v>4.03</c:v>
                </c:pt>
                <c:pt idx="27">
                  <c:v>4.03</c:v>
                </c:pt>
                <c:pt idx="28">
                  <c:v>4.03</c:v>
                </c:pt>
                <c:pt idx="29">
                  <c:v>4.34</c:v>
                </c:pt>
                <c:pt idx="30">
                  <c:v>4.3899999999999997</c:v>
                </c:pt>
                <c:pt idx="31">
                  <c:v>4.49</c:v>
                </c:pt>
                <c:pt idx="32">
                  <c:v>4.5</c:v>
                </c:pt>
                <c:pt idx="33">
                  <c:v>4.51</c:v>
                </c:pt>
                <c:pt idx="34">
                  <c:v>4.51</c:v>
                </c:pt>
                <c:pt idx="35">
                  <c:v>4.53</c:v>
                </c:pt>
                <c:pt idx="36">
                  <c:v>4.53</c:v>
                </c:pt>
                <c:pt idx="37">
                  <c:v>4.53</c:v>
                </c:pt>
                <c:pt idx="38">
                  <c:v>4.74</c:v>
                </c:pt>
                <c:pt idx="39">
                  <c:v>4.82</c:v>
                </c:pt>
                <c:pt idx="40">
                  <c:v>4.93</c:v>
                </c:pt>
                <c:pt idx="41">
                  <c:v>4.9400000000000004</c:v>
                </c:pt>
                <c:pt idx="42">
                  <c:v>5.0599999999999996</c:v>
                </c:pt>
                <c:pt idx="43">
                  <c:v>5.17</c:v>
                </c:pt>
                <c:pt idx="44">
                  <c:v>5.13</c:v>
                </c:pt>
                <c:pt idx="45">
                  <c:v>5.17</c:v>
                </c:pt>
                <c:pt idx="46">
                  <c:v>5.37</c:v>
                </c:pt>
                <c:pt idx="47">
                  <c:v>5.36</c:v>
                </c:pt>
                <c:pt idx="48">
                  <c:v>5.34</c:v>
                </c:pt>
                <c:pt idx="49">
                  <c:v>5.44</c:v>
                </c:pt>
                <c:pt idx="50">
                  <c:v>5.33</c:v>
                </c:pt>
                <c:pt idx="51">
                  <c:v>5.33</c:v>
                </c:pt>
                <c:pt idx="52">
                  <c:v>5.38</c:v>
                </c:pt>
                <c:pt idx="53">
                  <c:v>5.38</c:v>
                </c:pt>
                <c:pt idx="54">
                  <c:v>5.62</c:v>
                </c:pt>
                <c:pt idx="55">
                  <c:v>5.63</c:v>
                </c:pt>
                <c:pt idx="56">
                  <c:v>5.63</c:v>
                </c:pt>
                <c:pt idx="57">
                  <c:v>5.62</c:v>
                </c:pt>
                <c:pt idx="58">
                  <c:v>5.62</c:v>
                </c:pt>
                <c:pt idx="59">
                  <c:v>5.61</c:v>
                </c:pt>
                <c:pt idx="60">
                  <c:v>5.81</c:v>
                </c:pt>
                <c:pt idx="61">
                  <c:v>5.74</c:v>
                </c:pt>
                <c:pt idx="62">
                  <c:v>5.7</c:v>
                </c:pt>
                <c:pt idx="63">
                  <c:v>5.63</c:v>
                </c:pt>
                <c:pt idx="64">
                  <c:v>5.65</c:v>
                </c:pt>
                <c:pt idx="65">
                  <c:v>5.66</c:v>
                </c:pt>
                <c:pt idx="66">
                  <c:v>5.72</c:v>
                </c:pt>
                <c:pt idx="67">
                  <c:v>5.71</c:v>
                </c:pt>
                <c:pt idx="68">
                  <c:v>5.78</c:v>
                </c:pt>
                <c:pt idx="69">
                  <c:v>5.75</c:v>
                </c:pt>
                <c:pt idx="70">
                  <c:v>5.71</c:v>
                </c:pt>
                <c:pt idx="71">
                  <c:v>5.7</c:v>
                </c:pt>
                <c:pt idx="72">
                  <c:v>5.69</c:v>
                </c:pt>
                <c:pt idx="73">
                  <c:v>5.69</c:v>
                </c:pt>
                <c:pt idx="74">
                  <c:v>5.68</c:v>
                </c:pt>
                <c:pt idx="75">
                  <c:v>5.75</c:v>
                </c:pt>
                <c:pt idx="76">
                  <c:v>5.75</c:v>
                </c:pt>
                <c:pt idx="77">
                  <c:v>5.75</c:v>
                </c:pt>
                <c:pt idx="78">
                  <c:v>5.76</c:v>
                </c:pt>
                <c:pt idx="79">
                  <c:v>5.82</c:v>
                </c:pt>
                <c:pt idx="80">
                  <c:v>5.85</c:v>
                </c:pt>
                <c:pt idx="81">
                  <c:v>5.86</c:v>
                </c:pt>
                <c:pt idx="82">
                  <c:v>5.84</c:v>
                </c:pt>
                <c:pt idx="83">
                  <c:v>5.86</c:v>
                </c:pt>
                <c:pt idx="84">
                  <c:v>5.87</c:v>
                </c:pt>
                <c:pt idx="85">
                  <c:v>5.86</c:v>
                </c:pt>
                <c:pt idx="86">
                  <c:v>5.76</c:v>
                </c:pt>
                <c:pt idx="87">
                  <c:v>5.81</c:v>
                </c:pt>
                <c:pt idx="88">
                  <c:v>6.03</c:v>
                </c:pt>
                <c:pt idx="89">
                  <c:v>6.1</c:v>
                </c:pt>
                <c:pt idx="90">
                  <c:v>6.09</c:v>
                </c:pt>
                <c:pt idx="91">
                  <c:v>6.1</c:v>
                </c:pt>
                <c:pt idx="92">
                  <c:v>6.11</c:v>
                </c:pt>
                <c:pt idx="93">
                  <c:v>6.15</c:v>
                </c:pt>
                <c:pt idx="94">
                  <c:v>6.15</c:v>
                </c:pt>
                <c:pt idx="95">
                  <c:v>6.15</c:v>
                </c:pt>
                <c:pt idx="96">
                  <c:v>6.13</c:v>
                </c:pt>
                <c:pt idx="97">
                  <c:v>6.15</c:v>
                </c:pt>
                <c:pt idx="98">
                  <c:v>6.27</c:v>
                </c:pt>
                <c:pt idx="99">
                  <c:v>6.23</c:v>
                </c:pt>
                <c:pt idx="100">
                  <c:v>6.31</c:v>
                </c:pt>
                <c:pt idx="101">
                  <c:v>6.3</c:v>
                </c:pt>
                <c:pt idx="102">
                  <c:v>6.3</c:v>
                </c:pt>
                <c:pt idx="103">
                  <c:v>6.3</c:v>
                </c:pt>
                <c:pt idx="104">
                  <c:v>6.29</c:v>
                </c:pt>
                <c:pt idx="105">
                  <c:v>6.29</c:v>
                </c:pt>
                <c:pt idx="106">
                  <c:v>6.29</c:v>
                </c:pt>
                <c:pt idx="107">
                  <c:v>6.29</c:v>
                </c:pt>
                <c:pt idx="108">
                  <c:v>6.3</c:v>
                </c:pt>
                <c:pt idx="109">
                  <c:v>6.29</c:v>
                </c:pt>
                <c:pt idx="110">
                  <c:v>6.29</c:v>
                </c:pt>
                <c:pt idx="111">
                  <c:v>6.43</c:v>
                </c:pt>
                <c:pt idx="112">
                  <c:v>6.39</c:v>
                </c:pt>
                <c:pt idx="113">
                  <c:v>6.47</c:v>
                </c:pt>
                <c:pt idx="114">
                  <c:v>6.69</c:v>
                </c:pt>
                <c:pt idx="115">
                  <c:v>6.82</c:v>
                </c:pt>
                <c:pt idx="116">
                  <c:v>6.83</c:v>
                </c:pt>
                <c:pt idx="117">
                  <c:v>6.66</c:v>
                </c:pt>
                <c:pt idx="118">
                  <c:v>6.39</c:v>
                </c:pt>
                <c:pt idx="119">
                  <c:v>6.39</c:v>
                </c:pt>
                <c:pt idx="120">
                  <c:v>6.31</c:v>
                </c:pt>
                <c:pt idx="121">
                  <c:v>6.46</c:v>
                </c:pt>
                <c:pt idx="122">
                  <c:v>6.4</c:v>
                </c:pt>
                <c:pt idx="123">
                  <c:v>6.47</c:v>
                </c:pt>
                <c:pt idx="124">
                  <c:v>6.28</c:v>
                </c:pt>
                <c:pt idx="125">
                  <c:v>6.31</c:v>
                </c:pt>
                <c:pt idx="126">
                  <c:v>6.3</c:v>
                </c:pt>
                <c:pt idx="127">
                  <c:v>5.97</c:v>
                </c:pt>
                <c:pt idx="128">
                  <c:v>6.26</c:v>
                </c:pt>
                <c:pt idx="129">
                  <c:v>6.67</c:v>
                </c:pt>
                <c:pt idx="130">
                  <c:v>6.64</c:v>
                </c:pt>
                <c:pt idx="131">
                  <c:v>6.69</c:v>
                </c:pt>
                <c:pt idx="132">
                  <c:v>6.46</c:v>
                </c:pt>
                <c:pt idx="133">
                  <c:v>6.43</c:v>
                </c:pt>
                <c:pt idx="134">
                  <c:v>6.44</c:v>
                </c:pt>
                <c:pt idx="135">
                  <c:v>6.42</c:v>
                </c:pt>
                <c:pt idx="136">
                  <c:v>6.43</c:v>
                </c:pt>
                <c:pt idx="137">
                  <c:v>8.09</c:v>
                </c:pt>
                <c:pt idx="138">
                  <c:v>8.09</c:v>
                </c:pt>
                <c:pt idx="139">
                  <c:v>8.07</c:v>
                </c:pt>
                <c:pt idx="140">
                  <c:v>7.94</c:v>
                </c:pt>
                <c:pt idx="141">
                  <c:v>7.94</c:v>
                </c:pt>
                <c:pt idx="142">
                  <c:v>8.09</c:v>
                </c:pt>
                <c:pt idx="143">
                  <c:v>8.64</c:v>
                </c:pt>
                <c:pt idx="144">
                  <c:v>8.74</c:v>
                </c:pt>
                <c:pt idx="145">
                  <c:v>8.64</c:v>
                </c:pt>
                <c:pt idx="146">
                  <c:v>8.44</c:v>
                </c:pt>
                <c:pt idx="147">
                  <c:v>8.49</c:v>
                </c:pt>
                <c:pt idx="148">
                  <c:v>8.49</c:v>
                </c:pt>
                <c:pt idx="149">
                  <c:v>8.52</c:v>
                </c:pt>
                <c:pt idx="150">
                  <c:v>8.39</c:v>
                </c:pt>
                <c:pt idx="151">
                  <c:v>8.4700000000000006</c:v>
                </c:pt>
                <c:pt idx="152">
                  <c:v>8.49</c:v>
                </c:pt>
                <c:pt idx="153">
                  <c:v>8.51</c:v>
                </c:pt>
                <c:pt idx="154">
                  <c:v>8.3000000000000007</c:v>
                </c:pt>
                <c:pt idx="155">
                  <c:v>8.3000000000000007</c:v>
                </c:pt>
                <c:pt idx="156">
                  <c:v>8.23</c:v>
                </c:pt>
                <c:pt idx="157">
                  <c:v>8.2899999999999991</c:v>
                </c:pt>
                <c:pt idx="158">
                  <c:v>8.2799999999999994</c:v>
                </c:pt>
                <c:pt idx="159">
                  <c:v>8.19</c:v>
                </c:pt>
                <c:pt idx="160">
                  <c:v>8.16</c:v>
                </c:pt>
                <c:pt idx="161">
                  <c:v>8.15</c:v>
                </c:pt>
                <c:pt idx="162">
                  <c:v>8.15</c:v>
                </c:pt>
                <c:pt idx="163">
                  <c:v>8.0500000000000007</c:v>
                </c:pt>
                <c:pt idx="164">
                  <c:v>7.77</c:v>
                </c:pt>
                <c:pt idx="165">
                  <c:v>7.76</c:v>
                </c:pt>
                <c:pt idx="166">
                  <c:v>7.81</c:v>
                </c:pt>
                <c:pt idx="167">
                  <c:v>7.99</c:v>
                </c:pt>
                <c:pt idx="168">
                  <c:v>8.0549999999999997</c:v>
                </c:pt>
                <c:pt idx="169">
                  <c:v>8.125</c:v>
                </c:pt>
                <c:pt idx="170">
                  <c:v>8.0649999999999995</c:v>
                </c:pt>
                <c:pt idx="171">
                  <c:v>8.1050000000000004</c:v>
                </c:pt>
                <c:pt idx="172">
                  <c:v>8.625</c:v>
                </c:pt>
                <c:pt idx="173">
                  <c:v>8.6300000000000008</c:v>
                </c:pt>
                <c:pt idx="174">
                  <c:v>10.115</c:v>
                </c:pt>
                <c:pt idx="175">
                  <c:v>11.46</c:v>
                </c:pt>
                <c:pt idx="176">
                  <c:v>10.98</c:v>
                </c:pt>
                <c:pt idx="177">
                  <c:v>10.734999999999999</c:v>
                </c:pt>
                <c:pt idx="178">
                  <c:v>10.765000000000001</c:v>
                </c:pt>
                <c:pt idx="179">
                  <c:v>10.775</c:v>
                </c:pt>
                <c:pt idx="180">
                  <c:v>10.68</c:v>
                </c:pt>
                <c:pt idx="181">
                  <c:v>10.61</c:v>
                </c:pt>
                <c:pt idx="182">
                  <c:v>11.28</c:v>
                </c:pt>
                <c:pt idx="183">
                  <c:v>11.28</c:v>
                </c:pt>
                <c:pt idx="184">
                  <c:v>11.31</c:v>
                </c:pt>
                <c:pt idx="185">
                  <c:v>11.07</c:v>
                </c:pt>
                <c:pt idx="186">
                  <c:v>11.07</c:v>
                </c:pt>
                <c:pt idx="187">
                  <c:v>10.53</c:v>
                </c:pt>
                <c:pt idx="188">
                  <c:v>10.92</c:v>
                </c:pt>
                <c:pt idx="189">
                  <c:v>10.94</c:v>
                </c:pt>
                <c:pt idx="190">
                  <c:v>11.57</c:v>
                </c:pt>
                <c:pt idx="191">
                  <c:v>11.56</c:v>
                </c:pt>
                <c:pt idx="192">
                  <c:v>11.5</c:v>
                </c:pt>
                <c:pt idx="193">
                  <c:v>11.49</c:v>
                </c:pt>
                <c:pt idx="194">
                  <c:v>11.6</c:v>
                </c:pt>
                <c:pt idx="195">
                  <c:v>11.62</c:v>
                </c:pt>
                <c:pt idx="196">
                  <c:v>11.65</c:v>
                </c:pt>
                <c:pt idx="197">
                  <c:v>11.65</c:v>
                </c:pt>
                <c:pt idx="198">
                  <c:v>11.65</c:v>
                </c:pt>
                <c:pt idx="199">
                  <c:v>11.59</c:v>
                </c:pt>
                <c:pt idx="200">
                  <c:v>11.58</c:v>
                </c:pt>
                <c:pt idx="201">
                  <c:v>11.43</c:v>
                </c:pt>
                <c:pt idx="202">
                  <c:v>11.51</c:v>
                </c:pt>
                <c:pt idx="203">
                  <c:v>11.48</c:v>
                </c:pt>
                <c:pt idx="204">
                  <c:v>11.5</c:v>
                </c:pt>
                <c:pt idx="205">
                  <c:v>11.48</c:v>
                </c:pt>
                <c:pt idx="206">
                  <c:v>11.48</c:v>
                </c:pt>
                <c:pt idx="207">
                  <c:v>11.44</c:v>
                </c:pt>
                <c:pt idx="208">
                  <c:v>11.39</c:v>
                </c:pt>
                <c:pt idx="209">
                  <c:v>11.38</c:v>
                </c:pt>
                <c:pt idx="210">
                  <c:v>11.37</c:v>
                </c:pt>
                <c:pt idx="211">
                  <c:v>11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73-4C88-9C7C-82FBE96410FE}"/>
            </c:ext>
          </c:extLst>
        </c:ser>
        <c:ser>
          <c:idx val="3"/>
          <c:order val="2"/>
          <c:tx>
            <c:strRef>
              <c:f>'11_ábra_chart'!$J$7</c:f>
              <c:strCache>
                <c:ptCount val="1"/>
                <c:pt idx="0">
                  <c:v>O/N marginal interest rate - bottom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1_ábra_chart'!$E$3546:$E$3757</c:f>
              <c:strCache>
                <c:ptCount val="192"/>
                <c:pt idx="0">
                  <c:v>Jan-22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2">
                  <c:v>May</c:v>
                </c:pt>
                <c:pt idx="104">
                  <c:v>Jun</c:v>
                </c:pt>
                <c:pt idx="125">
                  <c:v>July</c:v>
                </c:pt>
                <c:pt idx="146">
                  <c:v>Aug</c:v>
                </c:pt>
                <c:pt idx="169">
                  <c:v>Sept</c:v>
                </c:pt>
                <c:pt idx="191">
                  <c:v>Oct</c:v>
                </c:pt>
              </c:strCache>
            </c:strRef>
          </c:cat>
          <c:val>
            <c:numRef>
              <c:f>'11_ábra_chart'!$J$3546:$J$3757</c:f>
              <c:numCache>
                <c:formatCode>General</c:formatCode>
                <c:ptCount val="212"/>
                <c:pt idx="0">
                  <c:v>2.4</c:v>
                </c:pt>
                <c:pt idx="1">
                  <c:v>2.4</c:v>
                </c:pt>
                <c:pt idx="2">
                  <c:v>2.4</c:v>
                </c:pt>
                <c:pt idx="3">
                  <c:v>2.4</c:v>
                </c:pt>
                <c:pt idx="4">
                  <c:v>2.4</c:v>
                </c:pt>
                <c:pt idx="5">
                  <c:v>2.4</c:v>
                </c:pt>
                <c:pt idx="6">
                  <c:v>2.4</c:v>
                </c:pt>
                <c:pt idx="7">
                  <c:v>2.4</c:v>
                </c:pt>
                <c:pt idx="8">
                  <c:v>2.4</c:v>
                </c:pt>
                <c:pt idx="9">
                  <c:v>2.4</c:v>
                </c:pt>
                <c:pt idx="10">
                  <c:v>2.4</c:v>
                </c:pt>
                <c:pt idx="11">
                  <c:v>2.4</c:v>
                </c:pt>
                <c:pt idx="12">
                  <c:v>2.4</c:v>
                </c:pt>
                <c:pt idx="13">
                  <c:v>2.4</c:v>
                </c:pt>
                <c:pt idx="14">
                  <c:v>2.4</c:v>
                </c:pt>
                <c:pt idx="15">
                  <c:v>2.4</c:v>
                </c:pt>
                <c:pt idx="16">
                  <c:v>2.4</c:v>
                </c:pt>
                <c:pt idx="17">
                  <c:v>2.9</c:v>
                </c:pt>
                <c:pt idx="18">
                  <c:v>2.9</c:v>
                </c:pt>
                <c:pt idx="19">
                  <c:v>2.9</c:v>
                </c:pt>
                <c:pt idx="20">
                  <c:v>2.9</c:v>
                </c:pt>
                <c:pt idx="21">
                  <c:v>2.9</c:v>
                </c:pt>
                <c:pt idx="22">
                  <c:v>2.9</c:v>
                </c:pt>
                <c:pt idx="23">
                  <c:v>2.9</c:v>
                </c:pt>
                <c:pt idx="24">
                  <c:v>2.9</c:v>
                </c:pt>
                <c:pt idx="25">
                  <c:v>2.9</c:v>
                </c:pt>
                <c:pt idx="26">
                  <c:v>2.9</c:v>
                </c:pt>
                <c:pt idx="27">
                  <c:v>2.9</c:v>
                </c:pt>
                <c:pt idx="28">
                  <c:v>2.9</c:v>
                </c:pt>
                <c:pt idx="29">
                  <c:v>2.9</c:v>
                </c:pt>
                <c:pt idx="30">
                  <c:v>2.9</c:v>
                </c:pt>
                <c:pt idx="31">
                  <c:v>2.9</c:v>
                </c:pt>
                <c:pt idx="32">
                  <c:v>2.9</c:v>
                </c:pt>
                <c:pt idx="33">
                  <c:v>2.9</c:v>
                </c:pt>
                <c:pt idx="34">
                  <c:v>2.9</c:v>
                </c:pt>
                <c:pt idx="35">
                  <c:v>2.9</c:v>
                </c:pt>
                <c:pt idx="36">
                  <c:v>2.9</c:v>
                </c:pt>
                <c:pt idx="37">
                  <c:v>3.4</c:v>
                </c:pt>
                <c:pt idx="38">
                  <c:v>3.4</c:v>
                </c:pt>
                <c:pt idx="39">
                  <c:v>3.4</c:v>
                </c:pt>
                <c:pt idx="40">
                  <c:v>3.4</c:v>
                </c:pt>
                <c:pt idx="41">
                  <c:v>3.4</c:v>
                </c:pt>
                <c:pt idx="42">
                  <c:v>3.4</c:v>
                </c:pt>
                <c:pt idx="43">
                  <c:v>3.4</c:v>
                </c:pt>
                <c:pt idx="44">
                  <c:v>3.4</c:v>
                </c:pt>
                <c:pt idx="45">
                  <c:v>3.4</c:v>
                </c:pt>
                <c:pt idx="46">
                  <c:v>3.4</c:v>
                </c:pt>
                <c:pt idx="47">
                  <c:v>3.4</c:v>
                </c:pt>
                <c:pt idx="48">
                  <c:v>3.4</c:v>
                </c:pt>
                <c:pt idx="49">
                  <c:v>3.4</c:v>
                </c:pt>
                <c:pt idx="50">
                  <c:v>3.4</c:v>
                </c:pt>
                <c:pt idx="51">
                  <c:v>3.4</c:v>
                </c:pt>
                <c:pt idx="52">
                  <c:v>3.4</c:v>
                </c:pt>
                <c:pt idx="53">
                  <c:v>3.4</c:v>
                </c:pt>
                <c:pt idx="54">
                  <c:v>3.4</c:v>
                </c:pt>
                <c:pt idx="55">
                  <c:v>4.4000000000000004</c:v>
                </c:pt>
                <c:pt idx="56">
                  <c:v>4.4000000000000004</c:v>
                </c:pt>
                <c:pt idx="57">
                  <c:v>4.4000000000000004</c:v>
                </c:pt>
                <c:pt idx="58">
                  <c:v>4.4000000000000004</c:v>
                </c:pt>
                <c:pt idx="59">
                  <c:v>4.4000000000000004</c:v>
                </c:pt>
                <c:pt idx="60">
                  <c:v>4.4000000000000004</c:v>
                </c:pt>
                <c:pt idx="61">
                  <c:v>4.4000000000000004</c:v>
                </c:pt>
                <c:pt idx="62">
                  <c:v>4.4000000000000004</c:v>
                </c:pt>
                <c:pt idx="63">
                  <c:v>4.4000000000000004</c:v>
                </c:pt>
                <c:pt idx="64">
                  <c:v>4.4000000000000004</c:v>
                </c:pt>
                <c:pt idx="65">
                  <c:v>4.4000000000000004</c:v>
                </c:pt>
                <c:pt idx="66">
                  <c:v>4.4000000000000004</c:v>
                </c:pt>
                <c:pt idx="67">
                  <c:v>4.4000000000000004</c:v>
                </c:pt>
                <c:pt idx="68">
                  <c:v>4.4000000000000004</c:v>
                </c:pt>
                <c:pt idx="69">
                  <c:v>4.4000000000000004</c:v>
                </c:pt>
                <c:pt idx="70">
                  <c:v>4.4000000000000004</c:v>
                </c:pt>
                <c:pt idx="71">
                  <c:v>4.4000000000000004</c:v>
                </c:pt>
                <c:pt idx="72">
                  <c:v>4.4000000000000004</c:v>
                </c:pt>
                <c:pt idx="73">
                  <c:v>4.4000000000000004</c:v>
                </c:pt>
                <c:pt idx="74">
                  <c:v>4.4000000000000004</c:v>
                </c:pt>
                <c:pt idx="75">
                  <c:v>4.4000000000000004</c:v>
                </c:pt>
                <c:pt idx="76">
                  <c:v>4.4000000000000004</c:v>
                </c:pt>
                <c:pt idx="77">
                  <c:v>4.4000000000000004</c:v>
                </c:pt>
                <c:pt idx="78">
                  <c:v>4.4000000000000004</c:v>
                </c:pt>
                <c:pt idx="79">
                  <c:v>5.4</c:v>
                </c:pt>
                <c:pt idx="80">
                  <c:v>5.4</c:v>
                </c:pt>
                <c:pt idx="81">
                  <c:v>5.4</c:v>
                </c:pt>
                <c:pt idx="82">
                  <c:v>5.4</c:v>
                </c:pt>
                <c:pt idx="83">
                  <c:v>5.4</c:v>
                </c:pt>
                <c:pt idx="84">
                  <c:v>5.4</c:v>
                </c:pt>
                <c:pt idx="85">
                  <c:v>5.4</c:v>
                </c:pt>
                <c:pt idx="86">
                  <c:v>5.4</c:v>
                </c:pt>
                <c:pt idx="87">
                  <c:v>5.4</c:v>
                </c:pt>
                <c:pt idx="88">
                  <c:v>5.4</c:v>
                </c:pt>
                <c:pt idx="89">
                  <c:v>5.4</c:v>
                </c:pt>
                <c:pt idx="90">
                  <c:v>5.4</c:v>
                </c:pt>
                <c:pt idx="91">
                  <c:v>5.4</c:v>
                </c:pt>
                <c:pt idx="92">
                  <c:v>5.4</c:v>
                </c:pt>
                <c:pt idx="93">
                  <c:v>5.4</c:v>
                </c:pt>
                <c:pt idx="94">
                  <c:v>5.4</c:v>
                </c:pt>
                <c:pt idx="95">
                  <c:v>5.4</c:v>
                </c:pt>
                <c:pt idx="96">
                  <c:v>5.4</c:v>
                </c:pt>
                <c:pt idx="97">
                  <c:v>5.4</c:v>
                </c:pt>
                <c:pt idx="98">
                  <c:v>5.4</c:v>
                </c:pt>
                <c:pt idx="99">
                  <c:v>5.4</c:v>
                </c:pt>
                <c:pt idx="100">
                  <c:v>5.4</c:v>
                </c:pt>
                <c:pt idx="101">
                  <c:v>5.4</c:v>
                </c:pt>
                <c:pt idx="102">
                  <c:v>5.4</c:v>
                </c:pt>
                <c:pt idx="103">
                  <c:v>5.4</c:v>
                </c:pt>
                <c:pt idx="104">
                  <c:v>5.9</c:v>
                </c:pt>
                <c:pt idx="105">
                  <c:v>5.9</c:v>
                </c:pt>
                <c:pt idx="106">
                  <c:v>5.9</c:v>
                </c:pt>
                <c:pt idx="107">
                  <c:v>5.9</c:v>
                </c:pt>
                <c:pt idx="108">
                  <c:v>5.9</c:v>
                </c:pt>
                <c:pt idx="109">
                  <c:v>5.9</c:v>
                </c:pt>
                <c:pt idx="110">
                  <c:v>5.9</c:v>
                </c:pt>
                <c:pt idx="111">
                  <c:v>5.9</c:v>
                </c:pt>
                <c:pt idx="112">
                  <c:v>5.9</c:v>
                </c:pt>
                <c:pt idx="113">
                  <c:v>5.9</c:v>
                </c:pt>
                <c:pt idx="114">
                  <c:v>5.9</c:v>
                </c:pt>
                <c:pt idx="115">
                  <c:v>5.9</c:v>
                </c:pt>
                <c:pt idx="116">
                  <c:v>5.9</c:v>
                </c:pt>
                <c:pt idx="117">
                  <c:v>5.9</c:v>
                </c:pt>
                <c:pt idx="118">
                  <c:v>5.9</c:v>
                </c:pt>
                <c:pt idx="119">
                  <c:v>5.9</c:v>
                </c:pt>
                <c:pt idx="120">
                  <c:v>5.9</c:v>
                </c:pt>
                <c:pt idx="121">
                  <c:v>5.9</c:v>
                </c:pt>
                <c:pt idx="122">
                  <c:v>5.9</c:v>
                </c:pt>
                <c:pt idx="123">
                  <c:v>7.25</c:v>
                </c:pt>
                <c:pt idx="124">
                  <c:v>7.25</c:v>
                </c:pt>
                <c:pt idx="125">
                  <c:v>7.25</c:v>
                </c:pt>
                <c:pt idx="126">
                  <c:v>7.25</c:v>
                </c:pt>
                <c:pt idx="127">
                  <c:v>7.25</c:v>
                </c:pt>
                <c:pt idx="128">
                  <c:v>7.25</c:v>
                </c:pt>
                <c:pt idx="129">
                  <c:v>7.25</c:v>
                </c:pt>
                <c:pt idx="130">
                  <c:v>7.25</c:v>
                </c:pt>
                <c:pt idx="131">
                  <c:v>7.25</c:v>
                </c:pt>
                <c:pt idx="132">
                  <c:v>7.25</c:v>
                </c:pt>
                <c:pt idx="133">
                  <c:v>9.25</c:v>
                </c:pt>
                <c:pt idx="134">
                  <c:v>9.25</c:v>
                </c:pt>
                <c:pt idx="135">
                  <c:v>9.25</c:v>
                </c:pt>
                <c:pt idx="136">
                  <c:v>9.25</c:v>
                </c:pt>
                <c:pt idx="137">
                  <c:v>9.25</c:v>
                </c:pt>
                <c:pt idx="138">
                  <c:v>9.25</c:v>
                </c:pt>
                <c:pt idx="139">
                  <c:v>9.25</c:v>
                </c:pt>
                <c:pt idx="140">
                  <c:v>9.25</c:v>
                </c:pt>
                <c:pt idx="141">
                  <c:v>9.25</c:v>
                </c:pt>
                <c:pt idx="142">
                  <c:v>9.25</c:v>
                </c:pt>
                <c:pt idx="143">
                  <c:v>10.25</c:v>
                </c:pt>
                <c:pt idx="144">
                  <c:v>10.25</c:v>
                </c:pt>
                <c:pt idx="145">
                  <c:v>10.25</c:v>
                </c:pt>
                <c:pt idx="146">
                  <c:v>10.25</c:v>
                </c:pt>
                <c:pt idx="147">
                  <c:v>10.25</c:v>
                </c:pt>
                <c:pt idx="148">
                  <c:v>10.25</c:v>
                </c:pt>
                <c:pt idx="149">
                  <c:v>10.25</c:v>
                </c:pt>
                <c:pt idx="150">
                  <c:v>10.25</c:v>
                </c:pt>
                <c:pt idx="151">
                  <c:v>10.25</c:v>
                </c:pt>
                <c:pt idx="152">
                  <c:v>10.25</c:v>
                </c:pt>
                <c:pt idx="153">
                  <c:v>10.25</c:v>
                </c:pt>
                <c:pt idx="154">
                  <c:v>10.25</c:v>
                </c:pt>
                <c:pt idx="155">
                  <c:v>10.25</c:v>
                </c:pt>
                <c:pt idx="156">
                  <c:v>10.25</c:v>
                </c:pt>
                <c:pt idx="157">
                  <c:v>10.25</c:v>
                </c:pt>
                <c:pt idx="158">
                  <c:v>10.25</c:v>
                </c:pt>
                <c:pt idx="159">
                  <c:v>10.25</c:v>
                </c:pt>
                <c:pt idx="160">
                  <c:v>10.25</c:v>
                </c:pt>
                <c:pt idx="161">
                  <c:v>10.25</c:v>
                </c:pt>
                <c:pt idx="162">
                  <c:v>10.25</c:v>
                </c:pt>
                <c:pt idx="163">
                  <c:v>10.25</c:v>
                </c:pt>
                <c:pt idx="164">
                  <c:v>10.25</c:v>
                </c:pt>
                <c:pt idx="165">
                  <c:v>10.25</c:v>
                </c:pt>
                <c:pt idx="166">
                  <c:v>10.25</c:v>
                </c:pt>
                <c:pt idx="167">
                  <c:v>10.25</c:v>
                </c:pt>
                <c:pt idx="168">
                  <c:v>11.25</c:v>
                </c:pt>
                <c:pt idx="169">
                  <c:v>11.25</c:v>
                </c:pt>
                <c:pt idx="170">
                  <c:v>11.25</c:v>
                </c:pt>
                <c:pt idx="171">
                  <c:v>11.25</c:v>
                </c:pt>
                <c:pt idx="172">
                  <c:v>11.25</c:v>
                </c:pt>
                <c:pt idx="173">
                  <c:v>11.25</c:v>
                </c:pt>
                <c:pt idx="174">
                  <c:v>11.25</c:v>
                </c:pt>
                <c:pt idx="175">
                  <c:v>11.25</c:v>
                </c:pt>
                <c:pt idx="176">
                  <c:v>11.25</c:v>
                </c:pt>
                <c:pt idx="177">
                  <c:v>11.25</c:v>
                </c:pt>
                <c:pt idx="178">
                  <c:v>11.25</c:v>
                </c:pt>
                <c:pt idx="179">
                  <c:v>11.25</c:v>
                </c:pt>
                <c:pt idx="180">
                  <c:v>11.25</c:v>
                </c:pt>
                <c:pt idx="181">
                  <c:v>11.25</c:v>
                </c:pt>
                <c:pt idx="182">
                  <c:v>11.25</c:v>
                </c:pt>
                <c:pt idx="183">
                  <c:v>11.25</c:v>
                </c:pt>
                <c:pt idx="184">
                  <c:v>11.25</c:v>
                </c:pt>
                <c:pt idx="185">
                  <c:v>11.25</c:v>
                </c:pt>
                <c:pt idx="186">
                  <c:v>11.25</c:v>
                </c:pt>
                <c:pt idx="187">
                  <c:v>11.25</c:v>
                </c:pt>
                <c:pt idx="188">
                  <c:v>12.5</c:v>
                </c:pt>
                <c:pt idx="189">
                  <c:v>12.5</c:v>
                </c:pt>
                <c:pt idx="190">
                  <c:v>12.5</c:v>
                </c:pt>
                <c:pt idx="191">
                  <c:v>12.5</c:v>
                </c:pt>
                <c:pt idx="192">
                  <c:v>12.5</c:v>
                </c:pt>
                <c:pt idx="193">
                  <c:v>12.5</c:v>
                </c:pt>
                <c:pt idx="194">
                  <c:v>12.5</c:v>
                </c:pt>
                <c:pt idx="195">
                  <c:v>12.5</c:v>
                </c:pt>
                <c:pt idx="196">
                  <c:v>12.5</c:v>
                </c:pt>
                <c:pt idx="197">
                  <c:v>12.5</c:v>
                </c:pt>
                <c:pt idx="198">
                  <c:v>12.5</c:v>
                </c:pt>
                <c:pt idx="199">
                  <c:v>12.5</c:v>
                </c:pt>
                <c:pt idx="200">
                  <c:v>12.5</c:v>
                </c:pt>
                <c:pt idx="201">
                  <c:v>12.5</c:v>
                </c:pt>
                <c:pt idx="202">
                  <c:v>12.5</c:v>
                </c:pt>
                <c:pt idx="203">
                  <c:v>12.5</c:v>
                </c:pt>
                <c:pt idx="204">
                  <c:v>12.5</c:v>
                </c:pt>
                <c:pt idx="205">
                  <c:v>12.5</c:v>
                </c:pt>
                <c:pt idx="206">
                  <c:v>12.5</c:v>
                </c:pt>
                <c:pt idx="207">
                  <c:v>12.5</c:v>
                </c:pt>
                <c:pt idx="208">
                  <c:v>12.5</c:v>
                </c:pt>
                <c:pt idx="209">
                  <c:v>12.5</c:v>
                </c:pt>
                <c:pt idx="210">
                  <c:v>12.5</c:v>
                </c:pt>
                <c:pt idx="211">
                  <c:v>1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73-4C88-9C7C-82FBE96410FE}"/>
            </c:ext>
          </c:extLst>
        </c:ser>
        <c:ser>
          <c:idx val="4"/>
          <c:order val="3"/>
          <c:tx>
            <c:strRef>
              <c:f>'11_ábra_chart'!$K$7</c:f>
              <c:strCache>
                <c:ptCount val="1"/>
                <c:pt idx="0">
                  <c:v>O/N marginal interest rate - top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1_ábra_chart'!$E$3546:$E$3757</c:f>
              <c:strCache>
                <c:ptCount val="192"/>
                <c:pt idx="0">
                  <c:v>Jan-22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2">
                  <c:v>May</c:v>
                </c:pt>
                <c:pt idx="104">
                  <c:v>Jun</c:v>
                </c:pt>
                <c:pt idx="125">
                  <c:v>July</c:v>
                </c:pt>
                <c:pt idx="146">
                  <c:v>Aug</c:v>
                </c:pt>
                <c:pt idx="169">
                  <c:v>Sept</c:v>
                </c:pt>
                <c:pt idx="191">
                  <c:v>Oct</c:v>
                </c:pt>
              </c:strCache>
            </c:strRef>
          </c:cat>
          <c:val>
            <c:numRef>
              <c:f>'11_ábra_chart'!$K$3546:$K$3757</c:f>
              <c:numCache>
                <c:formatCode>General</c:formatCode>
                <c:ptCount val="212"/>
                <c:pt idx="0">
                  <c:v>4.4000000000000004</c:v>
                </c:pt>
                <c:pt idx="1">
                  <c:v>4.4000000000000004</c:v>
                </c:pt>
                <c:pt idx="2">
                  <c:v>4.4000000000000004</c:v>
                </c:pt>
                <c:pt idx="3">
                  <c:v>4.4000000000000004</c:v>
                </c:pt>
                <c:pt idx="4">
                  <c:v>4.4000000000000004</c:v>
                </c:pt>
                <c:pt idx="5">
                  <c:v>4.4000000000000004</c:v>
                </c:pt>
                <c:pt idx="6">
                  <c:v>4.4000000000000004</c:v>
                </c:pt>
                <c:pt idx="7">
                  <c:v>4.4000000000000004</c:v>
                </c:pt>
                <c:pt idx="8">
                  <c:v>4.4000000000000004</c:v>
                </c:pt>
                <c:pt idx="9">
                  <c:v>4.4000000000000004</c:v>
                </c:pt>
                <c:pt idx="10">
                  <c:v>4.4000000000000004</c:v>
                </c:pt>
                <c:pt idx="11">
                  <c:v>4.4000000000000004</c:v>
                </c:pt>
                <c:pt idx="12">
                  <c:v>4.4000000000000004</c:v>
                </c:pt>
                <c:pt idx="13">
                  <c:v>4.4000000000000004</c:v>
                </c:pt>
                <c:pt idx="14">
                  <c:v>4.4000000000000004</c:v>
                </c:pt>
                <c:pt idx="15">
                  <c:v>4.4000000000000004</c:v>
                </c:pt>
                <c:pt idx="16">
                  <c:v>4.4000000000000004</c:v>
                </c:pt>
                <c:pt idx="17">
                  <c:v>4.9000000000000004</c:v>
                </c:pt>
                <c:pt idx="18">
                  <c:v>4.9000000000000004</c:v>
                </c:pt>
                <c:pt idx="19">
                  <c:v>4.9000000000000004</c:v>
                </c:pt>
                <c:pt idx="20">
                  <c:v>4.9000000000000004</c:v>
                </c:pt>
                <c:pt idx="21">
                  <c:v>4.9000000000000004</c:v>
                </c:pt>
                <c:pt idx="22">
                  <c:v>4.9000000000000004</c:v>
                </c:pt>
                <c:pt idx="23">
                  <c:v>4.9000000000000004</c:v>
                </c:pt>
                <c:pt idx="24">
                  <c:v>4.9000000000000004</c:v>
                </c:pt>
                <c:pt idx="25">
                  <c:v>4.9000000000000004</c:v>
                </c:pt>
                <c:pt idx="26">
                  <c:v>4.9000000000000004</c:v>
                </c:pt>
                <c:pt idx="27">
                  <c:v>4.9000000000000004</c:v>
                </c:pt>
                <c:pt idx="28">
                  <c:v>4.9000000000000004</c:v>
                </c:pt>
                <c:pt idx="29">
                  <c:v>4.9000000000000004</c:v>
                </c:pt>
                <c:pt idx="30">
                  <c:v>4.9000000000000004</c:v>
                </c:pt>
                <c:pt idx="31">
                  <c:v>4.9000000000000004</c:v>
                </c:pt>
                <c:pt idx="32">
                  <c:v>4.9000000000000004</c:v>
                </c:pt>
                <c:pt idx="33">
                  <c:v>4.9000000000000004</c:v>
                </c:pt>
                <c:pt idx="34">
                  <c:v>4.9000000000000004</c:v>
                </c:pt>
                <c:pt idx="35">
                  <c:v>4.9000000000000004</c:v>
                </c:pt>
                <c:pt idx="36">
                  <c:v>4.9000000000000004</c:v>
                </c:pt>
                <c:pt idx="37">
                  <c:v>5.4</c:v>
                </c:pt>
                <c:pt idx="38">
                  <c:v>5.4</c:v>
                </c:pt>
                <c:pt idx="39">
                  <c:v>5.4</c:v>
                </c:pt>
                <c:pt idx="40">
                  <c:v>5.4</c:v>
                </c:pt>
                <c:pt idx="41">
                  <c:v>5.4</c:v>
                </c:pt>
                <c:pt idx="42">
                  <c:v>5.4</c:v>
                </c:pt>
                <c:pt idx="43">
                  <c:v>5.4</c:v>
                </c:pt>
                <c:pt idx="44">
                  <c:v>5.4</c:v>
                </c:pt>
                <c:pt idx="45">
                  <c:v>5.4</c:v>
                </c:pt>
                <c:pt idx="46">
                  <c:v>5.4</c:v>
                </c:pt>
                <c:pt idx="47">
                  <c:v>6.4</c:v>
                </c:pt>
                <c:pt idx="48">
                  <c:v>6.4</c:v>
                </c:pt>
                <c:pt idx="49">
                  <c:v>6.4</c:v>
                </c:pt>
                <c:pt idx="50">
                  <c:v>6.4</c:v>
                </c:pt>
                <c:pt idx="51">
                  <c:v>6.4</c:v>
                </c:pt>
                <c:pt idx="52">
                  <c:v>6.4</c:v>
                </c:pt>
                <c:pt idx="53">
                  <c:v>6.4</c:v>
                </c:pt>
                <c:pt idx="54">
                  <c:v>6.4</c:v>
                </c:pt>
                <c:pt idx="55">
                  <c:v>7.4</c:v>
                </c:pt>
                <c:pt idx="56">
                  <c:v>7.4</c:v>
                </c:pt>
                <c:pt idx="57">
                  <c:v>7.4</c:v>
                </c:pt>
                <c:pt idx="58">
                  <c:v>7.4</c:v>
                </c:pt>
                <c:pt idx="59">
                  <c:v>7.4</c:v>
                </c:pt>
                <c:pt idx="60">
                  <c:v>7.4</c:v>
                </c:pt>
                <c:pt idx="61">
                  <c:v>7.4</c:v>
                </c:pt>
                <c:pt idx="62">
                  <c:v>7.4</c:v>
                </c:pt>
                <c:pt idx="63">
                  <c:v>7.4</c:v>
                </c:pt>
                <c:pt idx="64">
                  <c:v>7.4</c:v>
                </c:pt>
                <c:pt idx="65">
                  <c:v>7.4</c:v>
                </c:pt>
                <c:pt idx="66">
                  <c:v>7.4</c:v>
                </c:pt>
                <c:pt idx="67">
                  <c:v>7.4</c:v>
                </c:pt>
                <c:pt idx="68">
                  <c:v>7.4</c:v>
                </c:pt>
                <c:pt idx="69">
                  <c:v>7.4</c:v>
                </c:pt>
                <c:pt idx="70">
                  <c:v>7.4</c:v>
                </c:pt>
                <c:pt idx="71">
                  <c:v>7.4</c:v>
                </c:pt>
                <c:pt idx="72">
                  <c:v>7.4</c:v>
                </c:pt>
                <c:pt idx="73">
                  <c:v>7.4</c:v>
                </c:pt>
                <c:pt idx="74">
                  <c:v>7.4</c:v>
                </c:pt>
                <c:pt idx="75">
                  <c:v>7.4</c:v>
                </c:pt>
                <c:pt idx="76">
                  <c:v>7.4</c:v>
                </c:pt>
                <c:pt idx="77">
                  <c:v>7.4</c:v>
                </c:pt>
                <c:pt idx="78">
                  <c:v>7.4</c:v>
                </c:pt>
                <c:pt idx="79">
                  <c:v>8.4</c:v>
                </c:pt>
                <c:pt idx="80">
                  <c:v>8.4</c:v>
                </c:pt>
                <c:pt idx="81">
                  <c:v>8.4</c:v>
                </c:pt>
                <c:pt idx="82">
                  <c:v>8.4</c:v>
                </c:pt>
                <c:pt idx="83">
                  <c:v>8.4</c:v>
                </c:pt>
                <c:pt idx="84">
                  <c:v>8.4</c:v>
                </c:pt>
                <c:pt idx="85">
                  <c:v>8.4</c:v>
                </c:pt>
                <c:pt idx="86">
                  <c:v>8.4</c:v>
                </c:pt>
                <c:pt idx="87">
                  <c:v>8.4</c:v>
                </c:pt>
                <c:pt idx="88">
                  <c:v>8.4</c:v>
                </c:pt>
                <c:pt idx="89">
                  <c:v>8.4</c:v>
                </c:pt>
                <c:pt idx="90">
                  <c:v>8.4</c:v>
                </c:pt>
                <c:pt idx="91">
                  <c:v>8.4</c:v>
                </c:pt>
                <c:pt idx="92">
                  <c:v>8.4</c:v>
                </c:pt>
                <c:pt idx="93">
                  <c:v>8.4</c:v>
                </c:pt>
                <c:pt idx="94">
                  <c:v>8.4</c:v>
                </c:pt>
                <c:pt idx="95">
                  <c:v>8.4</c:v>
                </c:pt>
                <c:pt idx="96">
                  <c:v>8.4</c:v>
                </c:pt>
                <c:pt idx="97">
                  <c:v>8.4</c:v>
                </c:pt>
                <c:pt idx="98">
                  <c:v>8.4</c:v>
                </c:pt>
                <c:pt idx="99">
                  <c:v>8.4</c:v>
                </c:pt>
                <c:pt idx="100">
                  <c:v>8.4</c:v>
                </c:pt>
                <c:pt idx="101">
                  <c:v>8.4</c:v>
                </c:pt>
                <c:pt idx="102">
                  <c:v>8.4</c:v>
                </c:pt>
                <c:pt idx="103">
                  <c:v>8.4</c:v>
                </c:pt>
                <c:pt idx="104">
                  <c:v>8.9</c:v>
                </c:pt>
                <c:pt idx="105">
                  <c:v>8.9</c:v>
                </c:pt>
                <c:pt idx="106">
                  <c:v>8.9</c:v>
                </c:pt>
                <c:pt idx="107">
                  <c:v>8.9</c:v>
                </c:pt>
                <c:pt idx="108">
                  <c:v>8.9</c:v>
                </c:pt>
                <c:pt idx="109">
                  <c:v>8.9</c:v>
                </c:pt>
                <c:pt idx="110">
                  <c:v>8.9</c:v>
                </c:pt>
                <c:pt idx="111">
                  <c:v>8.9</c:v>
                </c:pt>
                <c:pt idx="112">
                  <c:v>8.9</c:v>
                </c:pt>
                <c:pt idx="113">
                  <c:v>8.9</c:v>
                </c:pt>
                <c:pt idx="114">
                  <c:v>8.9</c:v>
                </c:pt>
                <c:pt idx="115">
                  <c:v>8.9</c:v>
                </c:pt>
                <c:pt idx="116">
                  <c:v>8.9</c:v>
                </c:pt>
                <c:pt idx="117">
                  <c:v>8.9</c:v>
                </c:pt>
                <c:pt idx="118">
                  <c:v>8.9</c:v>
                </c:pt>
                <c:pt idx="119">
                  <c:v>8.9</c:v>
                </c:pt>
                <c:pt idx="120">
                  <c:v>8.9</c:v>
                </c:pt>
                <c:pt idx="121">
                  <c:v>8.9</c:v>
                </c:pt>
                <c:pt idx="122">
                  <c:v>8.9</c:v>
                </c:pt>
                <c:pt idx="123">
                  <c:v>10.25</c:v>
                </c:pt>
                <c:pt idx="124">
                  <c:v>10.25</c:v>
                </c:pt>
                <c:pt idx="125">
                  <c:v>10.25</c:v>
                </c:pt>
                <c:pt idx="126">
                  <c:v>10.25</c:v>
                </c:pt>
                <c:pt idx="127">
                  <c:v>10.25</c:v>
                </c:pt>
                <c:pt idx="128">
                  <c:v>10.25</c:v>
                </c:pt>
                <c:pt idx="129">
                  <c:v>10.25</c:v>
                </c:pt>
                <c:pt idx="130">
                  <c:v>10.25</c:v>
                </c:pt>
                <c:pt idx="131">
                  <c:v>10.25</c:v>
                </c:pt>
                <c:pt idx="132">
                  <c:v>10.25</c:v>
                </c:pt>
                <c:pt idx="133">
                  <c:v>12.25</c:v>
                </c:pt>
                <c:pt idx="134">
                  <c:v>12.25</c:v>
                </c:pt>
                <c:pt idx="135">
                  <c:v>12.25</c:v>
                </c:pt>
                <c:pt idx="136">
                  <c:v>12.25</c:v>
                </c:pt>
                <c:pt idx="137">
                  <c:v>12.25</c:v>
                </c:pt>
                <c:pt idx="138">
                  <c:v>12.25</c:v>
                </c:pt>
                <c:pt idx="139">
                  <c:v>12.25</c:v>
                </c:pt>
                <c:pt idx="140">
                  <c:v>12.25</c:v>
                </c:pt>
                <c:pt idx="141">
                  <c:v>12.25</c:v>
                </c:pt>
                <c:pt idx="142">
                  <c:v>12.25</c:v>
                </c:pt>
                <c:pt idx="143">
                  <c:v>13.25</c:v>
                </c:pt>
                <c:pt idx="144">
                  <c:v>13.25</c:v>
                </c:pt>
                <c:pt idx="145">
                  <c:v>13.25</c:v>
                </c:pt>
                <c:pt idx="146">
                  <c:v>13.25</c:v>
                </c:pt>
                <c:pt idx="147">
                  <c:v>13.25</c:v>
                </c:pt>
                <c:pt idx="148">
                  <c:v>13.25</c:v>
                </c:pt>
                <c:pt idx="149">
                  <c:v>13.25</c:v>
                </c:pt>
                <c:pt idx="150">
                  <c:v>13.25</c:v>
                </c:pt>
                <c:pt idx="151">
                  <c:v>13.25</c:v>
                </c:pt>
                <c:pt idx="152">
                  <c:v>13.25</c:v>
                </c:pt>
                <c:pt idx="153">
                  <c:v>13.25</c:v>
                </c:pt>
                <c:pt idx="154">
                  <c:v>13.25</c:v>
                </c:pt>
                <c:pt idx="155">
                  <c:v>13.25</c:v>
                </c:pt>
                <c:pt idx="156">
                  <c:v>13.25</c:v>
                </c:pt>
                <c:pt idx="157">
                  <c:v>13.25</c:v>
                </c:pt>
                <c:pt idx="158">
                  <c:v>13.25</c:v>
                </c:pt>
                <c:pt idx="159">
                  <c:v>13.25</c:v>
                </c:pt>
                <c:pt idx="160">
                  <c:v>13.25</c:v>
                </c:pt>
                <c:pt idx="161">
                  <c:v>13.25</c:v>
                </c:pt>
                <c:pt idx="162">
                  <c:v>13.25</c:v>
                </c:pt>
                <c:pt idx="163">
                  <c:v>13.25</c:v>
                </c:pt>
                <c:pt idx="164">
                  <c:v>13.25</c:v>
                </c:pt>
                <c:pt idx="165">
                  <c:v>13.25</c:v>
                </c:pt>
                <c:pt idx="166">
                  <c:v>13.25</c:v>
                </c:pt>
                <c:pt idx="167">
                  <c:v>13.25</c:v>
                </c:pt>
                <c:pt idx="168">
                  <c:v>14.25</c:v>
                </c:pt>
                <c:pt idx="169">
                  <c:v>14.25</c:v>
                </c:pt>
                <c:pt idx="170">
                  <c:v>14.25</c:v>
                </c:pt>
                <c:pt idx="171">
                  <c:v>14.25</c:v>
                </c:pt>
                <c:pt idx="172">
                  <c:v>14.25</c:v>
                </c:pt>
                <c:pt idx="173">
                  <c:v>14.25</c:v>
                </c:pt>
                <c:pt idx="174">
                  <c:v>14.25</c:v>
                </c:pt>
                <c:pt idx="175">
                  <c:v>14.25</c:v>
                </c:pt>
                <c:pt idx="176">
                  <c:v>14.25</c:v>
                </c:pt>
                <c:pt idx="177">
                  <c:v>14.25</c:v>
                </c:pt>
                <c:pt idx="178">
                  <c:v>14.25</c:v>
                </c:pt>
                <c:pt idx="179">
                  <c:v>14.25</c:v>
                </c:pt>
                <c:pt idx="180">
                  <c:v>14.25</c:v>
                </c:pt>
                <c:pt idx="181">
                  <c:v>14.25</c:v>
                </c:pt>
                <c:pt idx="182">
                  <c:v>14.25</c:v>
                </c:pt>
                <c:pt idx="183">
                  <c:v>14.25</c:v>
                </c:pt>
                <c:pt idx="184">
                  <c:v>14.25</c:v>
                </c:pt>
                <c:pt idx="185">
                  <c:v>14.25</c:v>
                </c:pt>
                <c:pt idx="186">
                  <c:v>14.25</c:v>
                </c:pt>
                <c:pt idx="187">
                  <c:v>14.25</c:v>
                </c:pt>
                <c:pt idx="188">
                  <c:v>15.5</c:v>
                </c:pt>
                <c:pt idx="189">
                  <c:v>15.5</c:v>
                </c:pt>
                <c:pt idx="190">
                  <c:v>15.5</c:v>
                </c:pt>
                <c:pt idx="191">
                  <c:v>15.5</c:v>
                </c:pt>
                <c:pt idx="192">
                  <c:v>15.5</c:v>
                </c:pt>
                <c:pt idx="193">
                  <c:v>15.5</c:v>
                </c:pt>
                <c:pt idx="194">
                  <c:v>15.5</c:v>
                </c:pt>
                <c:pt idx="195">
                  <c:v>15.5</c:v>
                </c:pt>
                <c:pt idx="196">
                  <c:v>15.5</c:v>
                </c:pt>
                <c:pt idx="197">
                  <c:v>15.5</c:v>
                </c:pt>
                <c:pt idx="198">
                  <c:v>15.5</c:v>
                </c:pt>
                <c:pt idx="199">
                  <c:v>15.5</c:v>
                </c:pt>
                <c:pt idx="200">
                  <c:v>25</c:v>
                </c:pt>
                <c:pt idx="201">
                  <c:v>25</c:v>
                </c:pt>
                <c:pt idx="202">
                  <c:v>25</c:v>
                </c:pt>
                <c:pt idx="203">
                  <c:v>25</c:v>
                </c:pt>
                <c:pt idx="204">
                  <c:v>25</c:v>
                </c:pt>
                <c:pt idx="205">
                  <c:v>25</c:v>
                </c:pt>
                <c:pt idx="206">
                  <c:v>25</c:v>
                </c:pt>
                <c:pt idx="207">
                  <c:v>25</c:v>
                </c:pt>
                <c:pt idx="208">
                  <c:v>25</c:v>
                </c:pt>
                <c:pt idx="209">
                  <c:v>25</c:v>
                </c:pt>
                <c:pt idx="210">
                  <c:v>25</c:v>
                </c:pt>
                <c:pt idx="211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273-4C88-9C7C-82FBE96410FE}"/>
            </c:ext>
          </c:extLst>
        </c:ser>
        <c:ser>
          <c:idx val="2"/>
          <c:order val="4"/>
          <c:tx>
            <c:strRef>
              <c:f>'11_ábra_chart'!$H$7</c:f>
              <c:strCache>
                <c:ptCount val="1"/>
                <c:pt idx="0">
                  <c:v>O/N BUBOR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1_ábra_chart'!$E$3546:$E$3757</c:f>
              <c:strCache>
                <c:ptCount val="192"/>
                <c:pt idx="0">
                  <c:v>Jan-22</c:v>
                </c:pt>
                <c:pt idx="21">
                  <c:v>Feb</c:v>
                </c:pt>
                <c:pt idx="41">
                  <c:v>Mar</c:v>
                </c:pt>
                <c:pt idx="63">
                  <c:v>Apr</c:v>
                </c:pt>
                <c:pt idx="82">
                  <c:v>May</c:v>
                </c:pt>
                <c:pt idx="104">
                  <c:v>Jun</c:v>
                </c:pt>
                <c:pt idx="125">
                  <c:v>July</c:v>
                </c:pt>
                <c:pt idx="146">
                  <c:v>Aug</c:v>
                </c:pt>
                <c:pt idx="169">
                  <c:v>Sept</c:v>
                </c:pt>
                <c:pt idx="191">
                  <c:v>Oct</c:v>
                </c:pt>
              </c:strCache>
            </c:strRef>
          </c:cat>
          <c:val>
            <c:numRef>
              <c:f>'11_ábra_chart'!$H$3546:$H$3757</c:f>
              <c:numCache>
                <c:formatCode>General</c:formatCode>
                <c:ptCount val="212"/>
                <c:pt idx="0">
                  <c:v>2.87</c:v>
                </c:pt>
                <c:pt idx="1">
                  <c:v>2.73</c:v>
                </c:pt>
                <c:pt idx="2">
                  <c:v>2.7</c:v>
                </c:pt>
                <c:pt idx="3">
                  <c:v>2.65</c:v>
                </c:pt>
                <c:pt idx="4">
                  <c:v>2.4900000000000002</c:v>
                </c:pt>
                <c:pt idx="5">
                  <c:v>2.4900000000000002</c:v>
                </c:pt>
                <c:pt idx="6">
                  <c:v>2.4900000000000002</c:v>
                </c:pt>
                <c:pt idx="7">
                  <c:v>2.4900000000000002</c:v>
                </c:pt>
                <c:pt idx="8">
                  <c:v>2.4900000000000002</c:v>
                </c:pt>
                <c:pt idx="9">
                  <c:v>2.5299999999999998</c:v>
                </c:pt>
                <c:pt idx="10">
                  <c:v>2.56</c:v>
                </c:pt>
                <c:pt idx="11">
                  <c:v>2.5499999999999998</c:v>
                </c:pt>
                <c:pt idx="12">
                  <c:v>2.58</c:v>
                </c:pt>
                <c:pt idx="13">
                  <c:v>2.65</c:v>
                </c:pt>
                <c:pt idx="14">
                  <c:v>2.81</c:v>
                </c:pt>
                <c:pt idx="15">
                  <c:v>2.96</c:v>
                </c:pt>
                <c:pt idx="16">
                  <c:v>2.93</c:v>
                </c:pt>
                <c:pt idx="17">
                  <c:v>3.23</c:v>
                </c:pt>
                <c:pt idx="18">
                  <c:v>3.97</c:v>
                </c:pt>
                <c:pt idx="19">
                  <c:v>3.42</c:v>
                </c:pt>
                <c:pt idx="20">
                  <c:v>3.24</c:v>
                </c:pt>
                <c:pt idx="21">
                  <c:v>3.23</c:v>
                </c:pt>
                <c:pt idx="22">
                  <c:v>3.19</c:v>
                </c:pt>
                <c:pt idx="23">
                  <c:v>3.27</c:v>
                </c:pt>
                <c:pt idx="24">
                  <c:v>3.39</c:v>
                </c:pt>
                <c:pt idx="25">
                  <c:v>3.35</c:v>
                </c:pt>
                <c:pt idx="26">
                  <c:v>3.29</c:v>
                </c:pt>
                <c:pt idx="27">
                  <c:v>3.35</c:v>
                </c:pt>
                <c:pt idx="28">
                  <c:v>3.5</c:v>
                </c:pt>
                <c:pt idx="29">
                  <c:v>3.23</c:v>
                </c:pt>
                <c:pt idx="30">
                  <c:v>3.17</c:v>
                </c:pt>
                <c:pt idx="31">
                  <c:v>3.16</c:v>
                </c:pt>
                <c:pt idx="32">
                  <c:v>3.24</c:v>
                </c:pt>
                <c:pt idx="33">
                  <c:v>3.91</c:v>
                </c:pt>
                <c:pt idx="34">
                  <c:v>3.85</c:v>
                </c:pt>
                <c:pt idx="35">
                  <c:v>3.95</c:v>
                </c:pt>
                <c:pt idx="36">
                  <c:v>4.34</c:v>
                </c:pt>
                <c:pt idx="37">
                  <c:v>4.0199999999999996</c:v>
                </c:pt>
                <c:pt idx="38">
                  <c:v>4.32</c:v>
                </c:pt>
                <c:pt idx="39">
                  <c:v>3.79</c:v>
                </c:pt>
                <c:pt idx="40">
                  <c:v>4.1900000000000004</c:v>
                </c:pt>
                <c:pt idx="41">
                  <c:v>4.24</c:v>
                </c:pt>
                <c:pt idx="42">
                  <c:v>4.25</c:v>
                </c:pt>
                <c:pt idx="43">
                  <c:v>5.0199999999999996</c:v>
                </c:pt>
                <c:pt idx="44">
                  <c:v>4.5</c:v>
                </c:pt>
                <c:pt idx="45">
                  <c:v>4.4000000000000004</c:v>
                </c:pt>
                <c:pt idx="46">
                  <c:v>4.4000000000000004</c:v>
                </c:pt>
                <c:pt idx="47">
                  <c:v>4.66</c:v>
                </c:pt>
                <c:pt idx="48">
                  <c:v>4.68</c:v>
                </c:pt>
                <c:pt idx="49">
                  <c:v>4.47</c:v>
                </c:pt>
                <c:pt idx="50">
                  <c:v>4.45</c:v>
                </c:pt>
                <c:pt idx="51">
                  <c:v>4.46</c:v>
                </c:pt>
                <c:pt idx="52">
                  <c:v>4.2</c:v>
                </c:pt>
                <c:pt idx="53">
                  <c:v>4.24</c:v>
                </c:pt>
                <c:pt idx="54">
                  <c:v>5.56</c:v>
                </c:pt>
                <c:pt idx="55">
                  <c:v>5.72</c:v>
                </c:pt>
                <c:pt idx="56">
                  <c:v>4.78</c:v>
                </c:pt>
                <c:pt idx="57">
                  <c:v>4.5999999999999996</c:v>
                </c:pt>
                <c:pt idx="58">
                  <c:v>4.5999999999999996</c:v>
                </c:pt>
                <c:pt idx="59">
                  <c:v>4.6100000000000003</c:v>
                </c:pt>
                <c:pt idx="60">
                  <c:v>4.5999999999999996</c:v>
                </c:pt>
                <c:pt idx="61">
                  <c:v>4.5999999999999996</c:v>
                </c:pt>
                <c:pt idx="62">
                  <c:v>4.58</c:v>
                </c:pt>
                <c:pt idx="63">
                  <c:v>4.59</c:v>
                </c:pt>
                <c:pt idx="64">
                  <c:v>4.78</c:v>
                </c:pt>
                <c:pt idx="65">
                  <c:v>4.9800000000000004</c:v>
                </c:pt>
                <c:pt idx="66">
                  <c:v>5.28</c:v>
                </c:pt>
                <c:pt idx="67">
                  <c:v>5.4</c:v>
                </c:pt>
                <c:pt idx="68">
                  <c:v>5.03</c:v>
                </c:pt>
                <c:pt idx="69">
                  <c:v>5</c:v>
                </c:pt>
                <c:pt idx="70">
                  <c:v>4.96</c:v>
                </c:pt>
                <c:pt idx="71">
                  <c:v>4.93</c:v>
                </c:pt>
                <c:pt idx="72">
                  <c:v>4.93</c:v>
                </c:pt>
                <c:pt idx="73">
                  <c:v>5.69</c:v>
                </c:pt>
                <c:pt idx="74">
                  <c:v>7.04</c:v>
                </c:pt>
                <c:pt idx="75">
                  <c:v>5.16</c:v>
                </c:pt>
                <c:pt idx="76">
                  <c:v>4.99</c:v>
                </c:pt>
                <c:pt idx="77">
                  <c:v>4.82</c:v>
                </c:pt>
                <c:pt idx="78">
                  <c:v>4.75</c:v>
                </c:pt>
                <c:pt idx="79">
                  <c:v>5.67</c:v>
                </c:pt>
                <c:pt idx="80">
                  <c:v>6.21</c:v>
                </c:pt>
                <c:pt idx="81">
                  <c:v>6.35</c:v>
                </c:pt>
                <c:pt idx="82">
                  <c:v>6.48</c:v>
                </c:pt>
                <c:pt idx="83">
                  <c:v>6.63</c:v>
                </c:pt>
                <c:pt idx="84">
                  <c:v>6.1</c:v>
                </c:pt>
                <c:pt idx="85">
                  <c:v>5.98</c:v>
                </c:pt>
                <c:pt idx="86">
                  <c:v>5.74</c:v>
                </c:pt>
                <c:pt idx="87">
                  <c:v>5.68</c:v>
                </c:pt>
                <c:pt idx="88">
                  <c:v>5.64</c:v>
                </c:pt>
                <c:pt idx="89">
                  <c:v>5.64</c:v>
                </c:pt>
                <c:pt idx="90">
                  <c:v>5.75</c:v>
                </c:pt>
                <c:pt idx="91">
                  <c:v>5.72</c:v>
                </c:pt>
                <c:pt idx="92">
                  <c:v>5.67</c:v>
                </c:pt>
                <c:pt idx="93">
                  <c:v>5.66</c:v>
                </c:pt>
                <c:pt idx="94">
                  <c:v>5.74</c:v>
                </c:pt>
                <c:pt idx="95">
                  <c:v>5.63</c:v>
                </c:pt>
                <c:pt idx="96">
                  <c:v>5.61</c:v>
                </c:pt>
                <c:pt idx="97">
                  <c:v>5.62</c:v>
                </c:pt>
                <c:pt idx="98">
                  <c:v>5.64</c:v>
                </c:pt>
                <c:pt idx="99">
                  <c:v>5.6</c:v>
                </c:pt>
                <c:pt idx="100">
                  <c:v>5.65</c:v>
                </c:pt>
                <c:pt idx="101">
                  <c:v>5.58</c:v>
                </c:pt>
                <c:pt idx="102">
                  <c:v>5.61</c:v>
                </c:pt>
                <c:pt idx="103">
                  <c:v>5.6</c:v>
                </c:pt>
                <c:pt idx="104">
                  <c:v>6</c:v>
                </c:pt>
                <c:pt idx="105">
                  <c:v>6.05</c:v>
                </c:pt>
                <c:pt idx="106">
                  <c:v>6.03</c:v>
                </c:pt>
                <c:pt idx="107">
                  <c:v>6.06</c:v>
                </c:pt>
                <c:pt idx="108">
                  <c:v>6.05</c:v>
                </c:pt>
                <c:pt idx="109">
                  <c:v>6</c:v>
                </c:pt>
                <c:pt idx="110">
                  <c:v>5.96</c:v>
                </c:pt>
                <c:pt idx="111">
                  <c:v>5.97</c:v>
                </c:pt>
                <c:pt idx="112">
                  <c:v>6.2</c:v>
                </c:pt>
                <c:pt idx="113">
                  <c:v>6.47</c:v>
                </c:pt>
                <c:pt idx="114">
                  <c:v>6.47</c:v>
                </c:pt>
                <c:pt idx="115">
                  <c:v>6.02</c:v>
                </c:pt>
                <c:pt idx="116">
                  <c:v>5.99</c:v>
                </c:pt>
                <c:pt idx="117">
                  <c:v>5.99</c:v>
                </c:pt>
                <c:pt idx="118">
                  <c:v>6</c:v>
                </c:pt>
                <c:pt idx="119">
                  <c:v>6.05</c:v>
                </c:pt>
                <c:pt idx="120">
                  <c:v>6.05</c:v>
                </c:pt>
                <c:pt idx="121">
                  <c:v>6.06</c:v>
                </c:pt>
                <c:pt idx="122">
                  <c:v>6.05</c:v>
                </c:pt>
                <c:pt idx="123">
                  <c:v>7.24</c:v>
                </c:pt>
                <c:pt idx="124">
                  <c:v>7.28</c:v>
                </c:pt>
                <c:pt idx="125">
                  <c:v>7.32</c:v>
                </c:pt>
                <c:pt idx="126">
                  <c:v>7.32</c:v>
                </c:pt>
                <c:pt idx="127">
                  <c:v>7.31</c:v>
                </c:pt>
                <c:pt idx="128">
                  <c:v>7.33</c:v>
                </c:pt>
                <c:pt idx="129">
                  <c:v>7.44</c:v>
                </c:pt>
                <c:pt idx="130">
                  <c:v>8.14</c:v>
                </c:pt>
                <c:pt idx="131">
                  <c:v>8.1300000000000008</c:v>
                </c:pt>
                <c:pt idx="132">
                  <c:v>8.5</c:v>
                </c:pt>
                <c:pt idx="133">
                  <c:v>9.34</c:v>
                </c:pt>
                <c:pt idx="134">
                  <c:v>9.32</c:v>
                </c:pt>
                <c:pt idx="135">
                  <c:v>9.3000000000000007</c:v>
                </c:pt>
                <c:pt idx="136">
                  <c:v>9.2799999999999994</c:v>
                </c:pt>
                <c:pt idx="137">
                  <c:v>9.2799999999999994</c:v>
                </c:pt>
                <c:pt idx="138">
                  <c:v>9.32</c:v>
                </c:pt>
                <c:pt idx="139">
                  <c:v>9.3000000000000007</c:v>
                </c:pt>
                <c:pt idx="140">
                  <c:v>9.2799999999999994</c:v>
                </c:pt>
                <c:pt idx="141">
                  <c:v>9.2799999999999994</c:v>
                </c:pt>
                <c:pt idx="142">
                  <c:v>9.3000000000000007</c:v>
                </c:pt>
                <c:pt idx="143">
                  <c:v>10.210000000000001</c:v>
                </c:pt>
                <c:pt idx="144">
                  <c:v>10.29</c:v>
                </c:pt>
                <c:pt idx="145">
                  <c:v>10.3</c:v>
                </c:pt>
                <c:pt idx="146">
                  <c:v>10.29</c:v>
                </c:pt>
                <c:pt idx="147">
                  <c:v>10.28</c:v>
                </c:pt>
                <c:pt idx="148">
                  <c:v>10.28</c:v>
                </c:pt>
                <c:pt idx="149">
                  <c:v>10.28</c:v>
                </c:pt>
                <c:pt idx="150">
                  <c:v>10.23</c:v>
                </c:pt>
                <c:pt idx="151">
                  <c:v>10.210000000000001</c:v>
                </c:pt>
                <c:pt idx="152">
                  <c:v>10.26</c:v>
                </c:pt>
                <c:pt idx="153">
                  <c:v>10.25</c:v>
                </c:pt>
                <c:pt idx="154">
                  <c:v>10.25</c:v>
                </c:pt>
                <c:pt idx="155">
                  <c:v>10.26</c:v>
                </c:pt>
                <c:pt idx="156">
                  <c:v>10.27</c:v>
                </c:pt>
                <c:pt idx="157">
                  <c:v>10.28</c:v>
                </c:pt>
                <c:pt idx="158">
                  <c:v>10.29</c:v>
                </c:pt>
                <c:pt idx="159">
                  <c:v>10.3</c:v>
                </c:pt>
                <c:pt idx="160">
                  <c:v>10.3</c:v>
                </c:pt>
                <c:pt idx="161">
                  <c:v>10.29</c:v>
                </c:pt>
                <c:pt idx="162">
                  <c:v>10.28</c:v>
                </c:pt>
                <c:pt idx="163">
                  <c:v>10.29</c:v>
                </c:pt>
                <c:pt idx="164">
                  <c:v>10.3</c:v>
                </c:pt>
                <c:pt idx="165">
                  <c:v>10.29</c:v>
                </c:pt>
                <c:pt idx="166">
                  <c:v>10.29</c:v>
                </c:pt>
                <c:pt idx="167">
                  <c:v>10.3</c:v>
                </c:pt>
                <c:pt idx="168">
                  <c:v>11.28</c:v>
                </c:pt>
                <c:pt idx="169">
                  <c:v>11.28</c:v>
                </c:pt>
                <c:pt idx="170">
                  <c:v>11.28</c:v>
                </c:pt>
                <c:pt idx="171">
                  <c:v>11.29</c:v>
                </c:pt>
                <c:pt idx="172">
                  <c:v>11.29</c:v>
                </c:pt>
                <c:pt idx="173">
                  <c:v>11.3</c:v>
                </c:pt>
                <c:pt idx="174">
                  <c:v>11.28</c:v>
                </c:pt>
                <c:pt idx="175">
                  <c:v>11.27</c:v>
                </c:pt>
                <c:pt idx="176">
                  <c:v>11.27</c:v>
                </c:pt>
                <c:pt idx="177">
                  <c:v>11.26</c:v>
                </c:pt>
                <c:pt idx="178">
                  <c:v>11.27</c:v>
                </c:pt>
                <c:pt idx="179">
                  <c:v>11.26</c:v>
                </c:pt>
                <c:pt idx="180">
                  <c:v>11.27</c:v>
                </c:pt>
                <c:pt idx="181">
                  <c:v>11.28</c:v>
                </c:pt>
                <c:pt idx="182">
                  <c:v>11.28</c:v>
                </c:pt>
                <c:pt idx="183">
                  <c:v>11.27</c:v>
                </c:pt>
                <c:pt idx="184">
                  <c:v>11.29</c:v>
                </c:pt>
                <c:pt idx="185">
                  <c:v>11.29</c:v>
                </c:pt>
                <c:pt idx="186">
                  <c:v>11.28</c:v>
                </c:pt>
                <c:pt idx="187">
                  <c:v>11.28</c:v>
                </c:pt>
                <c:pt idx="188">
                  <c:v>12.5</c:v>
                </c:pt>
                <c:pt idx="189">
                  <c:v>12.52</c:v>
                </c:pt>
                <c:pt idx="190">
                  <c:v>12.55</c:v>
                </c:pt>
                <c:pt idx="191">
                  <c:v>12.74</c:v>
                </c:pt>
                <c:pt idx="192">
                  <c:v>12.74</c:v>
                </c:pt>
                <c:pt idx="193">
                  <c:v>12.79</c:v>
                </c:pt>
                <c:pt idx="194">
                  <c:v>12.78</c:v>
                </c:pt>
                <c:pt idx="195">
                  <c:v>12.74</c:v>
                </c:pt>
                <c:pt idx="196">
                  <c:v>12.73</c:v>
                </c:pt>
                <c:pt idx="197">
                  <c:v>12.75</c:v>
                </c:pt>
                <c:pt idx="198">
                  <c:v>12.73</c:v>
                </c:pt>
                <c:pt idx="199">
                  <c:v>12.73</c:v>
                </c:pt>
                <c:pt idx="200">
                  <c:v>17.920000000000002</c:v>
                </c:pt>
                <c:pt idx="201">
                  <c:v>18</c:v>
                </c:pt>
                <c:pt idx="202">
                  <c:v>18</c:v>
                </c:pt>
                <c:pt idx="203">
                  <c:v>18</c:v>
                </c:pt>
                <c:pt idx="204">
                  <c:v>18</c:v>
                </c:pt>
                <c:pt idx="205">
                  <c:v>18</c:v>
                </c:pt>
                <c:pt idx="206">
                  <c:v>18</c:v>
                </c:pt>
                <c:pt idx="207">
                  <c:v>18</c:v>
                </c:pt>
                <c:pt idx="208">
                  <c:v>18</c:v>
                </c:pt>
                <c:pt idx="209">
                  <c:v>18</c:v>
                </c:pt>
                <c:pt idx="210">
                  <c:v>18</c:v>
                </c:pt>
                <c:pt idx="211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273-4C88-9C7C-82FBE96410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355136"/>
        <c:axId val="909365304"/>
      </c:lineChart>
      <c:catAx>
        <c:axId val="792880504"/>
        <c:scaling>
          <c:orientation val="minMax"/>
          <c:min val="1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72304"/>
        <c:crosses val="autoZero"/>
        <c:auto val="0"/>
        <c:lblAlgn val="ctr"/>
        <c:lblOffset val="120"/>
        <c:tickLblSkip val="1"/>
        <c:tickMarkSkip val="30"/>
        <c:noMultiLvlLbl val="1"/>
      </c:catAx>
      <c:valAx>
        <c:axId val="792872304"/>
        <c:scaling>
          <c:orientation val="minMax"/>
          <c:max val="27"/>
          <c:min val="-3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80504"/>
        <c:crossesAt val="0"/>
        <c:crossBetween val="between"/>
        <c:majorUnit val="3"/>
      </c:valAx>
      <c:valAx>
        <c:axId val="909365304"/>
        <c:scaling>
          <c:orientation val="minMax"/>
          <c:max val="27"/>
          <c:min val="-3"/>
        </c:scaling>
        <c:delete val="0"/>
        <c:axPos val="r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355136"/>
        <c:crosses val="max"/>
        <c:crossBetween val="between"/>
        <c:majorUnit val="3"/>
      </c:valAx>
      <c:catAx>
        <c:axId val="9093551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2646569774390066"/>
              <c:y val="2.37253679884966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09365304"/>
        <c:crossesAt val="0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2.5112777777777779E-2"/>
          <c:y val="0.82613445528547436"/>
          <c:w val="0.93565569444444441"/>
          <c:h val="0.1691302584049467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/>
              <a:t>%</a:t>
            </a:r>
            <a:endParaRPr lang="en-US" sz="1600"/>
          </a:p>
        </c:rich>
      </c:tx>
      <c:layout>
        <c:manualLayout>
          <c:xMode val="edge"/>
          <c:yMode val="edge"/>
          <c:x val="0.88060878159626932"/>
          <c:y val="1.10950499827633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51043706985631321"/>
          <c:y val="6.7985204399307733E-2"/>
          <c:w val="0.40998491991902591"/>
          <c:h val="0.64133277777777775"/>
        </c:manualLayout>
      </c:layout>
      <c:lineChart>
        <c:grouping val="standard"/>
        <c:varyColors val="0"/>
        <c:ser>
          <c:idx val="8"/>
          <c:order val="0"/>
          <c:tx>
            <c:strRef>
              <c:f>'12_ábra_chart'!$F$8</c:f>
              <c:strCache>
                <c:ptCount val="1"/>
                <c:pt idx="0">
                  <c:v>BIRS (10 éves)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2_ábra_chart'!$E$3550:$E$3761</c:f>
              <c:strCache>
                <c:ptCount val="192"/>
                <c:pt idx="0">
                  <c:v>2022.jan.</c:v>
                </c:pt>
                <c:pt idx="20">
                  <c:v>febr.</c:v>
                </c:pt>
                <c:pt idx="41">
                  <c:v>márc.</c:v>
                </c:pt>
                <c:pt idx="63">
                  <c:v>ápr.</c:v>
                </c:pt>
                <c:pt idx="82">
                  <c:v>máj.</c:v>
                </c:pt>
                <c:pt idx="104">
                  <c:v>jún.</c:v>
                </c:pt>
                <c:pt idx="125">
                  <c:v>júl.</c:v>
                </c:pt>
                <c:pt idx="146">
                  <c:v>aug.</c:v>
                </c:pt>
                <c:pt idx="169">
                  <c:v>szept.</c:v>
                </c:pt>
                <c:pt idx="191">
                  <c:v>okt.</c:v>
                </c:pt>
              </c:strCache>
            </c:strRef>
          </c:cat>
          <c:val>
            <c:numRef>
              <c:f>'12_ábra_chart'!$F$3550:$F$3761</c:f>
              <c:numCache>
                <c:formatCode>0.00</c:formatCode>
                <c:ptCount val="212"/>
                <c:pt idx="0">
                  <c:v>4.5</c:v>
                </c:pt>
                <c:pt idx="1">
                  <c:v>4.68</c:v>
                </c:pt>
                <c:pt idx="2">
                  <c:v>4.74</c:v>
                </c:pt>
                <c:pt idx="3">
                  <c:v>4.72</c:v>
                </c:pt>
                <c:pt idx="4">
                  <c:v>4.8</c:v>
                </c:pt>
                <c:pt idx="5">
                  <c:v>4.76</c:v>
                </c:pt>
                <c:pt idx="6">
                  <c:v>4.8</c:v>
                </c:pt>
                <c:pt idx="7">
                  <c:v>4.72</c:v>
                </c:pt>
                <c:pt idx="8">
                  <c:v>4.6500000000000004</c:v>
                </c:pt>
                <c:pt idx="9">
                  <c:v>4.58</c:v>
                </c:pt>
                <c:pt idx="10">
                  <c:v>4.6399999999999997</c:v>
                </c:pt>
                <c:pt idx="11">
                  <c:v>4.76</c:v>
                </c:pt>
                <c:pt idx="12">
                  <c:v>4.93</c:v>
                </c:pt>
                <c:pt idx="13">
                  <c:v>4.74</c:v>
                </c:pt>
                <c:pt idx="14">
                  <c:v>4.71</c:v>
                </c:pt>
                <c:pt idx="15">
                  <c:v>4.8</c:v>
                </c:pt>
                <c:pt idx="16">
                  <c:v>4.71</c:v>
                </c:pt>
                <c:pt idx="17">
                  <c:v>4.7</c:v>
                </c:pt>
                <c:pt idx="18">
                  <c:v>4.72</c:v>
                </c:pt>
                <c:pt idx="19">
                  <c:v>4.7300000000000004</c:v>
                </c:pt>
                <c:pt idx="20">
                  <c:v>4.79</c:v>
                </c:pt>
                <c:pt idx="21">
                  <c:v>4.9000000000000004</c:v>
                </c:pt>
                <c:pt idx="22">
                  <c:v>4.88</c:v>
                </c:pt>
                <c:pt idx="23">
                  <c:v>4.9000000000000004</c:v>
                </c:pt>
                <c:pt idx="24">
                  <c:v>4.88</c:v>
                </c:pt>
                <c:pt idx="25">
                  <c:v>4.8099999999999996</c:v>
                </c:pt>
                <c:pt idx="26">
                  <c:v>4.71</c:v>
                </c:pt>
                <c:pt idx="27">
                  <c:v>4.5999999999999996</c:v>
                </c:pt>
                <c:pt idx="28">
                  <c:v>4.62</c:v>
                </c:pt>
                <c:pt idx="29">
                  <c:v>4.7699999999999996</c:v>
                </c:pt>
                <c:pt idx="30">
                  <c:v>4.7699999999999996</c:v>
                </c:pt>
                <c:pt idx="31">
                  <c:v>4.8099999999999996</c:v>
                </c:pt>
                <c:pt idx="32">
                  <c:v>4.8</c:v>
                </c:pt>
                <c:pt idx="33">
                  <c:v>4.76</c:v>
                </c:pt>
                <c:pt idx="34">
                  <c:v>4.71</c:v>
                </c:pt>
                <c:pt idx="35">
                  <c:v>4.67</c:v>
                </c:pt>
                <c:pt idx="36">
                  <c:v>4.76</c:v>
                </c:pt>
                <c:pt idx="37">
                  <c:v>4.8</c:v>
                </c:pt>
                <c:pt idx="38">
                  <c:v>4.88</c:v>
                </c:pt>
                <c:pt idx="39">
                  <c:v>4.97</c:v>
                </c:pt>
                <c:pt idx="40">
                  <c:v>5.0199999999999996</c:v>
                </c:pt>
                <c:pt idx="41">
                  <c:v>5.09</c:v>
                </c:pt>
                <c:pt idx="42">
                  <c:v>5.17</c:v>
                </c:pt>
                <c:pt idx="43">
                  <c:v>5.08</c:v>
                </c:pt>
                <c:pt idx="44">
                  <c:v>5.14</c:v>
                </c:pt>
                <c:pt idx="45">
                  <c:v>5.47</c:v>
                </c:pt>
                <c:pt idx="46" formatCode="General">
                  <c:v>5.63</c:v>
                </c:pt>
                <c:pt idx="47" formatCode="General">
                  <c:v>5.6</c:v>
                </c:pt>
                <c:pt idx="48" formatCode="General">
                  <c:v>5.52</c:v>
                </c:pt>
                <c:pt idx="49" formatCode="General">
                  <c:v>5.68</c:v>
                </c:pt>
                <c:pt idx="50" formatCode="General">
                  <c:v>5.82</c:v>
                </c:pt>
                <c:pt idx="51" formatCode="General">
                  <c:v>5.67</c:v>
                </c:pt>
                <c:pt idx="52" formatCode="General">
                  <c:v>5.76</c:v>
                </c:pt>
                <c:pt idx="53" formatCode="General">
                  <c:v>5.79</c:v>
                </c:pt>
                <c:pt idx="54" formatCode="General">
                  <c:v>5.89</c:v>
                </c:pt>
                <c:pt idx="55" formatCode="General">
                  <c:v>6.14</c:v>
                </c:pt>
                <c:pt idx="56" formatCode="General">
                  <c:v>6.3</c:v>
                </c:pt>
                <c:pt idx="57" formatCode="General">
                  <c:v>6.4</c:v>
                </c:pt>
                <c:pt idx="58" formatCode="General">
                  <c:v>6.39</c:v>
                </c:pt>
                <c:pt idx="59" formatCode="General">
                  <c:v>6.44</c:v>
                </c:pt>
                <c:pt idx="60" formatCode="General">
                  <c:v>6.34</c:v>
                </c:pt>
                <c:pt idx="61" formatCode="General">
                  <c:v>6.17</c:v>
                </c:pt>
                <c:pt idx="62" formatCode="General">
                  <c:v>6</c:v>
                </c:pt>
                <c:pt idx="63" formatCode="General">
                  <c:v>5.96</c:v>
                </c:pt>
                <c:pt idx="64" formatCode="General">
                  <c:v>5.97</c:v>
                </c:pt>
                <c:pt idx="65" formatCode="General">
                  <c:v>6.05</c:v>
                </c:pt>
                <c:pt idx="66" formatCode="General">
                  <c:v>6.55</c:v>
                </c:pt>
                <c:pt idx="67" formatCode="General">
                  <c:v>6.58</c:v>
                </c:pt>
                <c:pt idx="68" formatCode="General">
                  <c:v>6.74</c:v>
                </c:pt>
                <c:pt idx="69" formatCode="General">
                  <c:v>6.8</c:v>
                </c:pt>
                <c:pt idx="70" formatCode="General">
                  <c:v>6.66</c:v>
                </c:pt>
                <c:pt idx="71" formatCode="General">
                  <c:v>6.37</c:v>
                </c:pt>
                <c:pt idx="72" formatCode="General">
                  <c:v>6.11</c:v>
                </c:pt>
                <c:pt idx="73" formatCode="General">
                  <c:v>6.26</c:v>
                </c:pt>
                <c:pt idx="74" formatCode="General">
                  <c:v>6.51</c:v>
                </c:pt>
                <c:pt idx="75" formatCode="General">
                  <c:v>6.55</c:v>
                </c:pt>
                <c:pt idx="76" formatCode="General">
                  <c:v>6.63</c:v>
                </c:pt>
                <c:pt idx="77" formatCode="General">
                  <c:v>6.51</c:v>
                </c:pt>
                <c:pt idx="78" formatCode="General">
                  <c:v>6.67</c:v>
                </c:pt>
                <c:pt idx="79" formatCode="General">
                  <c:v>6.73</c:v>
                </c:pt>
                <c:pt idx="80" formatCode="General">
                  <c:v>6.7</c:v>
                </c:pt>
                <c:pt idx="81" formatCode="General">
                  <c:v>6.72</c:v>
                </c:pt>
                <c:pt idx="82" formatCode="General">
                  <c:v>6.78</c:v>
                </c:pt>
                <c:pt idx="83" formatCode="General">
                  <c:v>6.82</c:v>
                </c:pt>
                <c:pt idx="84" formatCode="General">
                  <c:v>7.04</c:v>
                </c:pt>
                <c:pt idx="85" formatCode="General">
                  <c:v>6.96</c:v>
                </c:pt>
                <c:pt idx="86" formatCode="General">
                  <c:v>7.05</c:v>
                </c:pt>
                <c:pt idx="87" formatCode="General">
                  <c:v>7.12</c:v>
                </c:pt>
                <c:pt idx="88" formatCode="General">
                  <c:v>7.22</c:v>
                </c:pt>
                <c:pt idx="89" formatCode="General">
                  <c:v>7.24</c:v>
                </c:pt>
                <c:pt idx="90" formatCode="General">
                  <c:v>7.16</c:v>
                </c:pt>
                <c:pt idx="91" formatCode="General">
                  <c:v>7.17</c:v>
                </c:pt>
                <c:pt idx="92" formatCode="General">
                  <c:v>7.12</c:v>
                </c:pt>
                <c:pt idx="93" formatCode="General">
                  <c:v>7.07</c:v>
                </c:pt>
                <c:pt idx="94" formatCode="General">
                  <c:v>7.04</c:v>
                </c:pt>
                <c:pt idx="95" formatCode="General">
                  <c:v>6.94</c:v>
                </c:pt>
                <c:pt idx="96" formatCode="General">
                  <c:v>6.78</c:v>
                </c:pt>
                <c:pt idx="97" formatCode="General">
                  <c:v>6.57</c:v>
                </c:pt>
                <c:pt idx="98" formatCode="General">
                  <c:v>6.68</c:v>
                </c:pt>
                <c:pt idx="99" formatCode="General">
                  <c:v>6.63</c:v>
                </c:pt>
                <c:pt idx="100" formatCode="General">
                  <c:v>6.86</c:v>
                </c:pt>
                <c:pt idx="101" formatCode="General">
                  <c:v>6.86</c:v>
                </c:pt>
                <c:pt idx="102" formatCode="General">
                  <c:v>6.9</c:v>
                </c:pt>
                <c:pt idx="103" formatCode="General">
                  <c:v>6.99</c:v>
                </c:pt>
                <c:pt idx="104" formatCode="General">
                  <c:v>7.05</c:v>
                </c:pt>
                <c:pt idx="105" formatCode="General">
                  <c:v>7.04</c:v>
                </c:pt>
                <c:pt idx="106" formatCode="General">
                  <c:v>7.04</c:v>
                </c:pt>
                <c:pt idx="107" formatCode="General">
                  <c:v>7.07</c:v>
                </c:pt>
                <c:pt idx="108" formatCode="General">
                  <c:v>7.18</c:v>
                </c:pt>
                <c:pt idx="109" formatCode="General">
                  <c:v>7.36</c:v>
                </c:pt>
                <c:pt idx="110" formatCode="General">
                  <c:v>7.47</c:v>
                </c:pt>
                <c:pt idx="111" formatCode="General">
                  <c:v>7.83</c:v>
                </c:pt>
                <c:pt idx="112" formatCode="General">
                  <c:v>8.19</c:v>
                </c:pt>
                <c:pt idx="113" formatCode="General">
                  <c:v>8.19</c:v>
                </c:pt>
                <c:pt idx="114" formatCode="General">
                  <c:v>8.0500000000000007</c:v>
                </c:pt>
                <c:pt idx="115" formatCode="General">
                  <c:v>8.3000000000000007</c:v>
                </c:pt>
                <c:pt idx="116" formatCode="General">
                  <c:v>8.2899999999999991</c:v>
                </c:pt>
                <c:pt idx="117" formatCode="General">
                  <c:v>8.3699999999999992</c:v>
                </c:pt>
                <c:pt idx="118" formatCode="General">
                  <c:v>8.17</c:v>
                </c:pt>
                <c:pt idx="119" formatCode="General">
                  <c:v>7.92</c:v>
                </c:pt>
                <c:pt idx="120" formatCode="General">
                  <c:v>7.61</c:v>
                </c:pt>
                <c:pt idx="121" formatCode="General">
                  <c:v>7.96</c:v>
                </c:pt>
                <c:pt idx="122" formatCode="General">
                  <c:v>8.23</c:v>
                </c:pt>
                <c:pt idx="123" formatCode="General">
                  <c:v>8.06</c:v>
                </c:pt>
                <c:pt idx="124" formatCode="General">
                  <c:v>7.99</c:v>
                </c:pt>
                <c:pt idx="125" formatCode="General">
                  <c:v>7.87</c:v>
                </c:pt>
                <c:pt idx="126" formatCode="General">
                  <c:v>7.85</c:v>
                </c:pt>
                <c:pt idx="127" formatCode="General">
                  <c:v>7.98</c:v>
                </c:pt>
                <c:pt idx="128" formatCode="General">
                  <c:v>8.18</c:v>
                </c:pt>
                <c:pt idx="129" formatCode="General">
                  <c:v>8.35</c:v>
                </c:pt>
                <c:pt idx="130" formatCode="General">
                  <c:v>8.34</c:v>
                </c:pt>
                <c:pt idx="131" formatCode="General">
                  <c:v>8.34</c:v>
                </c:pt>
                <c:pt idx="132" formatCode="General">
                  <c:v>8.44</c:v>
                </c:pt>
                <c:pt idx="133" formatCode="General">
                  <c:v>8.59</c:v>
                </c:pt>
                <c:pt idx="134" formatCode="General">
                  <c:v>8.9700000000000006</c:v>
                </c:pt>
                <c:pt idx="135" formatCode="General">
                  <c:v>8.8000000000000007</c:v>
                </c:pt>
                <c:pt idx="136" formatCode="General">
                  <c:v>8.83</c:v>
                </c:pt>
                <c:pt idx="137" formatCode="General">
                  <c:v>8.8000000000000007</c:v>
                </c:pt>
                <c:pt idx="138" formatCode="General">
                  <c:v>8.6999999999999993</c:v>
                </c:pt>
                <c:pt idx="139" formatCode="General">
                  <c:v>8.68</c:v>
                </c:pt>
                <c:pt idx="140" formatCode="General">
                  <c:v>8.58</c:v>
                </c:pt>
                <c:pt idx="141" formatCode="General">
                  <c:v>8.4700000000000006</c:v>
                </c:pt>
                <c:pt idx="142" formatCode="General">
                  <c:v>8.2799999999999994</c:v>
                </c:pt>
                <c:pt idx="143" formatCode="General">
                  <c:v>8.34</c:v>
                </c:pt>
                <c:pt idx="144" formatCode="General">
                  <c:v>8.5</c:v>
                </c:pt>
                <c:pt idx="145" formatCode="General">
                  <c:v>8.4700000000000006</c:v>
                </c:pt>
                <c:pt idx="146" formatCode="General">
                  <c:v>8.36</c:v>
                </c:pt>
                <c:pt idx="147" formatCode="General">
                  <c:v>8.3000000000000007</c:v>
                </c:pt>
                <c:pt idx="148" formatCode="General">
                  <c:v>8.26</c:v>
                </c:pt>
                <c:pt idx="149" formatCode="General">
                  <c:v>8.32</c:v>
                </c:pt>
                <c:pt idx="150" formatCode="General">
                  <c:v>8.26</c:v>
                </c:pt>
                <c:pt idx="151" formatCode="General">
                  <c:v>8.1999999999999993</c:v>
                </c:pt>
                <c:pt idx="152" formatCode="General">
                  <c:v>8.2200000000000006</c:v>
                </c:pt>
                <c:pt idx="153" formatCode="General">
                  <c:v>8.24</c:v>
                </c:pt>
                <c:pt idx="154" formatCode="General">
                  <c:v>8.1999999999999993</c:v>
                </c:pt>
                <c:pt idx="155" formatCode="General">
                  <c:v>8.09</c:v>
                </c:pt>
                <c:pt idx="156" formatCode="General">
                  <c:v>8.08</c:v>
                </c:pt>
                <c:pt idx="157" formatCode="General">
                  <c:v>8.14</c:v>
                </c:pt>
                <c:pt idx="158" formatCode="General">
                  <c:v>8.33</c:v>
                </c:pt>
                <c:pt idx="159" formatCode="General">
                  <c:v>8.52</c:v>
                </c:pt>
                <c:pt idx="160" formatCode="General">
                  <c:v>9.1199999999999992</c:v>
                </c:pt>
                <c:pt idx="161" formatCode="General">
                  <c:v>8.99</c:v>
                </c:pt>
                <c:pt idx="162" formatCode="General">
                  <c:v>9.4600000000000009</c:v>
                </c:pt>
                <c:pt idx="163" formatCode="General">
                  <c:v>9.52</c:v>
                </c:pt>
                <c:pt idx="164" formatCode="General">
                  <c:v>9.23</c:v>
                </c:pt>
                <c:pt idx="165" formatCode="General">
                  <c:v>9.24</c:v>
                </c:pt>
                <c:pt idx="166" formatCode="General">
                  <c:v>9.32</c:v>
                </c:pt>
                <c:pt idx="167" formatCode="General">
                  <c:v>9.33</c:v>
                </c:pt>
                <c:pt idx="168" formatCode="General">
                  <c:v>9.35</c:v>
                </c:pt>
                <c:pt idx="169" formatCode="General">
                  <c:v>9.35</c:v>
                </c:pt>
                <c:pt idx="170" formatCode="General">
                  <c:v>9.4600000000000009</c:v>
                </c:pt>
                <c:pt idx="171" formatCode="General">
                  <c:v>9.51</c:v>
                </c:pt>
                <c:pt idx="172" formatCode="General">
                  <c:v>9.6199999999999992</c:v>
                </c:pt>
                <c:pt idx="173" formatCode="General">
                  <c:v>9.59</c:v>
                </c:pt>
                <c:pt idx="174" formatCode="General">
                  <c:v>9.7799999999999994</c:v>
                </c:pt>
                <c:pt idx="175" formatCode="General">
                  <c:v>9.92</c:v>
                </c:pt>
                <c:pt idx="176" formatCode="General">
                  <c:v>9.85</c:v>
                </c:pt>
                <c:pt idx="177" formatCode="General">
                  <c:v>9.4700000000000006</c:v>
                </c:pt>
                <c:pt idx="178" formatCode="General">
                  <c:v>9.51</c:v>
                </c:pt>
                <c:pt idx="179" formatCode="General">
                  <c:v>9.56</c:v>
                </c:pt>
                <c:pt idx="180" formatCode="General">
                  <c:v>9.48</c:v>
                </c:pt>
                <c:pt idx="181" formatCode="General">
                  <c:v>9.5050000000000008</c:v>
                </c:pt>
                <c:pt idx="182" formatCode="General">
                  <c:v>9.35</c:v>
                </c:pt>
                <c:pt idx="183">
                  <c:v>9.49</c:v>
                </c:pt>
                <c:pt idx="184" formatCode="General">
                  <c:v>9.2100000000000009</c:v>
                </c:pt>
                <c:pt idx="185" formatCode="General">
                  <c:v>9.32</c:v>
                </c:pt>
                <c:pt idx="186" formatCode="General">
                  <c:v>9.69</c:v>
                </c:pt>
                <c:pt idx="187" formatCode="General">
                  <c:v>9.5500000000000007</c:v>
                </c:pt>
                <c:pt idx="188" formatCode="General">
                  <c:v>9.74</c:v>
                </c:pt>
                <c:pt idx="189" formatCode="General">
                  <c:v>10.01</c:v>
                </c:pt>
                <c:pt idx="190" formatCode="General">
                  <c:v>9.9</c:v>
                </c:pt>
                <c:pt idx="191" formatCode="General">
                  <c:v>9.85</c:v>
                </c:pt>
                <c:pt idx="192" formatCode="General">
                  <c:v>9.6999999999999993</c:v>
                </c:pt>
                <c:pt idx="193" formatCode="General">
                  <c:v>9.7899999999999991</c:v>
                </c:pt>
                <c:pt idx="194" formatCode="General">
                  <c:v>9.91</c:v>
                </c:pt>
                <c:pt idx="195" formatCode="General">
                  <c:v>9.99</c:v>
                </c:pt>
                <c:pt idx="196" formatCode="General">
                  <c:v>10.14</c:v>
                </c:pt>
                <c:pt idx="197" formatCode="General">
                  <c:v>10.36</c:v>
                </c:pt>
                <c:pt idx="198" formatCode="General">
                  <c:v>10.43</c:v>
                </c:pt>
                <c:pt idx="199">
                  <c:v>10.61</c:v>
                </c:pt>
                <c:pt idx="200" formatCode="General">
                  <c:v>10.63</c:v>
                </c:pt>
                <c:pt idx="201" formatCode="General">
                  <c:v>10.26</c:v>
                </c:pt>
                <c:pt idx="202" formatCode="General">
                  <c:v>10.25</c:v>
                </c:pt>
                <c:pt idx="203" formatCode="General">
                  <c:v>10.72</c:v>
                </c:pt>
                <c:pt idx="204" formatCode="General">
                  <c:v>10.84</c:v>
                </c:pt>
                <c:pt idx="205" formatCode="General">
                  <c:v>11.09</c:v>
                </c:pt>
                <c:pt idx="206" formatCode="General">
                  <c:v>11.05</c:v>
                </c:pt>
                <c:pt idx="207" formatCode="General">
                  <c:v>11.17</c:v>
                </c:pt>
                <c:pt idx="208" formatCode="General">
                  <c:v>11.18</c:v>
                </c:pt>
                <c:pt idx="209" formatCode="General">
                  <c:v>10.75</c:v>
                </c:pt>
                <c:pt idx="210" formatCode="General">
                  <c:v>10.67</c:v>
                </c:pt>
                <c:pt idx="211" formatCode="General">
                  <c:v>10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88-4D87-AAD6-1D00DEE881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4"/>
          <c:order val="1"/>
          <c:tx>
            <c:strRef>
              <c:f>'12_ábra_chart'!$G$8</c:f>
              <c:strCache>
                <c:ptCount val="1"/>
                <c:pt idx="0">
                  <c:v>Állampapír (10 éves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2_ábra_chart'!$E$3550:$E$3761</c:f>
              <c:strCache>
                <c:ptCount val="192"/>
                <c:pt idx="0">
                  <c:v>2022.jan.</c:v>
                </c:pt>
                <c:pt idx="20">
                  <c:v>febr.</c:v>
                </c:pt>
                <c:pt idx="41">
                  <c:v>márc.</c:v>
                </c:pt>
                <c:pt idx="63">
                  <c:v>ápr.</c:v>
                </c:pt>
                <c:pt idx="82">
                  <c:v>máj.</c:v>
                </c:pt>
                <c:pt idx="104">
                  <c:v>jún.</c:v>
                </c:pt>
                <c:pt idx="125">
                  <c:v>júl.</c:v>
                </c:pt>
                <c:pt idx="146">
                  <c:v>aug.</c:v>
                </c:pt>
                <c:pt idx="169">
                  <c:v>szept.</c:v>
                </c:pt>
                <c:pt idx="191">
                  <c:v>okt.</c:v>
                </c:pt>
              </c:strCache>
            </c:strRef>
          </c:cat>
          <c:val>
            <c:numRef>
              <c:f>'12_ábra_chart'!$G$3550:$G$3761</c:f>
              <c:numCache>
                <c:formatCode>0.00</c:formatCode>
                <c:ptCount val="212"/>
                <c:pt idx="0">
                  <c:v>4.46</c:v>
                </c:pt>
                <c:pt idx="1">
                  <c:v>4.74</c:v>
                </c:pt>
                <c:pt idx="2">
                  <c:v>4.63</c:v>
                </c:pt>
                <c:pt idx="3">
                  <c:v>4.68</c:v>
                </c:pt>
                <c:pt idx="4">
                  <c:v>4.6900000000000004</c:v>
                </c:pt>
                <c:pt idx="5">
                  <c:v>4.7</c:v>
                </c:pt>
                <c:pt idx="6">
                  <c:v>4.6500000000000004</c:v>
                </c:pt>
                <c:pt idx="7">
                  <c:v>4.5999999999999996</c:v>
                </c:pt>
                <c:pt idx="8">
                  <c:v>4.58</c:v>
                </c:pt>
                <c:pt idx="9">
                  <c:v>4.6100000000000003</c:v>
                </c:pt>
                <c:pt idx="10">
                  <c:v>4.6900000000000004</c:v>
                </c:pt>
                <c:pt idx="11">
                  <c:v>4.8099999999999996</c:v>
                </c:pt>
                <c:pt idx="12">
                  <c:v>4.88</c:v>
                </c:pt>
                <c:pt idx="13">
                  <c:v>4.8099999999999996</c:v>
                </c:pt>
                <c:pt idx="14">
                  <c:v>4.68</c:v>
                </c:pt>
                <c:pt idx="15">
                  <c:v>4.7699999999999996</c:v>
                </c:pt>
                <c:pt idx="16">
                  <c:v>4.7699999999999996</c:v>
                </c:pt>
                <c:pt idx="17">
                  <c:v>4.6399999999999997</c:v>
                </c:pt>
                <c:pt idx="18">
                  <c:v>4.76</c:v>
                </c:pt>
                <c:pt idx="19">
                  <c:v>4.88</c:v>
                </c:pt>
                <c:pt idx="20">
                  <c:v>4.88</c:v>
                </c:pt>
                <c:pt idx="21">
                  <c:v>4.9000000000000004</c:v>
                </c:pt>
                <c:pt idx="22">
                  <c:v>4.92</c:v>
                </c:pt>
                <c:pt idx="23">
                  <c:v>4.91</c:v>
                </c:pt>
                <c:pt idx="24">
                  <c:v>4.79</c:v>
                </c:pt>
                <c:pt idx="25">
                  <c:v>4.75</c:v>
                </c:pt>
                <c:pt idx="26">
                  <c:v>4.6399999999999997</c:v>
                </c:pt>
                <c:pt idx="27">
                  <c:v>4.5599999999999996</c:v>
                </c:pt>
                <c:pt idx="28">
                  <c:v>4.67</c:v>
                </c:pt>
                <c:pt idx="29">
                  <c:v>4.75</c:v>
                </c:pt>
                <c:pt idx="30">
                  <c:v>4.88</c:v>
                </c:pt>
                <c:pt idx="31">
                  <c:v>4.9000000000000004</c:v>
                </c:pt>
                <c:pt idx="32">
                  <c:v>4.87</c:v>
                </c:pt>
                <c:pt idx="33">
                  <c:v>4.8099999999999996</c:v>
                </c:pt>
                <c:pt idx="34">
                  <c:v>4.8099999999999996</c:v>
                </c:pt>
                <c:pt idx="35">
                  <c:v>4.84</c:v>
                </c:pt>
                <c:pt idx="36">
                  <c:v>4.91</c:v>
                </c:pt>
                <c:pt idx="37">
                  <c:v>4.87</c:v>
                </c:pt>
                <c:pt idx="38">
                  <c:v>5.05</c:v>
                </c:pt>
                <c:pt idx="39">
                  <c:v>5.16</c:v>
                </c:pt>
                <c:pt idx="40">
                  <c:v>5.24</c:v>
                </c:pt>
                <c:pt idx="41">
                  <c:v>5.27</c:v>
                </c:pt>
                <c:pt idx="42">
                  <c:v>5.39</c:v>
                </c:pt>
                <c:pt idx="43">
                  <c:v>5.27</c:v>
                </c:pt>
                <c:pt idx="44">
                  <c:v>5.48</c:v>
                </c:pt>
                <c:pt idx="45">
                  <c:v>5.96</c:v>
                </c:pt>
                <c:pt idx="46" formatCode="General">
                  <c:v>5.82</c:v>
                </c:pt>
                <c:pt idx="47" formatCode="General">
                  <c:v>5.68</c:v>
                </c:pt>
                <c:pt idx="48" formatCode="General">
                  <c:v>5.69</c:v>
                </c:pt>
                <c:pt idx="49" formatCode="General">
                  <c:v>5.89</c:v>
                </c:pt>
                <c:pt idx="50" formatCode="General">
                  <c:v>5.91</c:v>
                </c:pt>
                <c:pt idx="51" formatCode="General">
                  <c:v>5.74</c:v>
                </c:pt>
                <c:pt idx="52" formatCode="General">
                  <c:v>5.76</c:v>
                </c:pt>
                <c:pt idx="53" formatCode="General">
                  <c:v>5.984</c:v>
                </c:pt>
                <c:pt idx="54" formatCode="General">
                  <c:v>6.234</c:v>
                </c:pt>
                <c:pt idx="55" formatCode="General">
                  <c:v>6.4039999999999999</c:v>
                </c:pt>
                <c:pt idx="56" formatCode="General">
                  <c:v>6.5490000000000004</c:v>
                </c:pt>
                <c:pt idx="57" formatCode="General">
                  <c:v>6.41</c:v>
                </c:pt>
                <c:pt idx="58" formatCode="General">
                  <c:v>6.5</c:v>
                </c:pt>
                <c:pt idx="59" formatCode="General">
                  <c:v>6.23</c:v>
                </c:pt>
                <c:pt idx="60" formatCode="General">
                  <c:v>6.1909999999999998</c:v>
                </c:pt>
                <c:pt idx="61" formatCode="General">
                  <c:v>5.9710000000000001</c:v>
                </c:pt>
                <c:pt idx="62" formatCode="General">
                  <c:v>6.0350000000000001</c:v>
                </c:pt>
                <c:pt idx="63" formatCode="General">
                  <c:v>5.9980000000000002</c:v>
                </c:pt>
                <c:pt idx="64" formatCode="General">
                  <c:v>6.2469999999999999</c:v>
                </c:pt>
                <c:pt idx="65" formatCode="General">
                  <c:v>6.4340000000000002</c:v>
                </c:pt>
                <c:pt idx="66" formatCode="General">
                  <c:v>6.6989999999999998</c:v>
                </c:pt>
                <c:pt idx="67" formatCode="General">
                  <c:v>6.7949999999999999</c:v>
                </c:pt>
                <c:pt idx="68" formatCode="General">
                  <c:v>6.8289999999999997</c:v>
                </c:pt>
                <c:pt idx="69" formatCode="General">
                  <c:v>6.7160000000000002</c:v>
                </c:pt>
                <c:pt idx="70" formatCode="General">
                  <c:v>6.5529999999999999</c:v>
                </c:pt>
                <c:pt idx="71" formatCode="General">
                  <c:v>6.4880000000000004</c:v>
                </c:pt>
                <c:pt idx="72" formatCode="General">
                  <c:v>6.6680000000000001</c:v>
                </c:pt>
                <c:pt idx="73" formatCode="General">
                  <c:v>6.6920000000000002</c:v>
                </c:pt>
                <c:pt idx="74" formatCode="General">
                  <c:v>6.7</c:v>
                </c:pt>
                <c:pt idx="75" formatCode="General">
                  <c:v>6.7409999999999997</c:v>
                </c:pt>
                <c:pt idx="76" formatCode="General">
                  <c:v>6.726</c:v>
                </c:pt>
                <c:pt idx="77" formatCode="General">
                  <c:v>6.7450000000000001</c:v>
                </c:pt>
                <c:pt idx="78" formatCode="General">
                  <c:v>6.7770000000000001</c:v>
                </c:pt>
                <c:pt idx="79" formatCode="General">
                  <c:v>6.7489999999999997</c:v>
                </c:pt>
                <c:pt idx="80" formatCode="General">
                  <c:v>6.9009999999999998</c:v>
                </c:pt>
                <c:pt idx="81" formatCode="General">
                  <c:v>6.9080000000000004</c:v>
                </c:pt>
                <c:pt idx="82" formatCode="General">
                  <c:v>7.14</c:v>
                </c:pt>
                <c:pt idx="83" formatCode="General">
                  <c:v>7.2069999999999999</c:v>
                </c:pt>
                <c:pt idx="84" formatCode="General">
                  <c:v>7.1820000000000004</c:v>
                </c:pt>
                <c:pt idx="85" formatCode="General">
                  <c:v>7.2629999999999999</c:v>
                </c:pt>
                <c:pt idx="86" formatCode="General">
                  <c:v>7.3849999999999998</c:v>
                </c:pt>
                <c:pt idx="87" formatCode="General">
                  <c:v>7.5410000000000004</c:v>
                </c:pt>
                <c:pt idx="88" formatCode="General">
                  <c:v>7.5010000000000003</c:v>
                </c:pt>
                <c:pt idx="89" formatCode="General">
                  <c:v>7.3849999999999998</c:v>
                </c:pt>
                <c:pt idx="90" formatCode="General">
                  <c:v>7.415</c:v>
                </c:pt>
                <c:pt idx="91" formatCode="General">
                  <c:v>7.4009999999999998</c:v>
                </c:pt>
                <c:pt idx="92" formatCode="General">
                  <c:v>7.415</c:v>
                </c:pt>
                <c:pt idx="93" formatCode="General">
                  <c:v>7.4139999999999997</c:v>
                </c:pt>
                <c:pt idx="94" formatCode="General">
                  <c:v>7.2370000000000001</c:v>
                </c:pt>
                <c:pt idx="95" formatCode="General">
                  <c:v>6.9020000000000001</c:v>
                </c:pt>
                <c:pt idx="96" formatCode="General">
                  <c:v>6.8840000000000003</c:v>
                </c:pt>
                <c:pt idx="97" formatCode="General">
                  <c:v>6.8410000000000002</c:v>
                </c:pt>
                <c:pt idx="98" formatCode="General">
                  <c:v>6.84</c:v>
                </c:pt>
                <c:pt idx="99" formatCode="General">
                  <c:v>6.9829999999999997</c:v>
                </c:pt>
                <c:pt idx="100" formatCode="General">
                  <c:v>7.0519999999999996</c:v>
                </c:pt>
                <c:pt idx="101" formatCode="General">
                  <c:v>7.1580000000000004</c:v>
                </c:pt>
                <c:pt idx="102" formatCode="General">
                  <c:v>7.2</c:v>
                </c:pt>
                <c:pt idx="103" formatCode="General">
                  <c:v>7.1749999999999998</c:v>
                </c:pt>
                <c:pt idx="104" formatCode="General">
                  <c:v>7.1289999999999996</c:v>
                </c:pt>
                <c:pt idx="105" formatCode="General">
                  <c:v>7.13</c:v>
                </c:pt>
                <c:pt idx="106" formatCode="General">
                  <c:v>7.1459999999999999</c:v>
                </c:pt>
                <c:pt idx="107" formatCode="General">
                  <c:v>7.306</c:v>
                </c:pt>
                <c:pt idx="108" formatCode="General">
                  <c:v>7.4630000000000001</c:v>
                </c:pt>
                <c:pt idx="109" formatCode="General">
                  <c:v>7.7009999999999996</c:v>
                </c:pt>
                <c:pt idx="110" formatCode="General">
                  <c:v>8.2319999999999993</c:v>
                </c:pt>
                <c:pt idx="111" formatCode="General">
                  <c:v>8.4039999999999999</c:v>
                </c:pt>
                <c:pt idx="112" formatCode="General">
                  <c:v>8.5079999999999991</c:v>
                </c:pt>
                <c:pt idx="113" formatCode="General">
                  <c:v>8.5779999999999994</c:v>
                </c:pt>
                <c:pt idx="114" formatCode="General">
                  <c:v>8.4540000000000006</c:v>
                </c:pt>
                <c:pt idx="115" formatCode="General">
                  <c:v>8.5820000000000007</c:v>
                </c:pt>
                <c:pt idx="116" formatCode="General">
                  <c:v>8.5250000000000004</c:v>
                </c:pt>
                <c:pt idx="117" formatCode="General">
                  <c:v>8.2850000000000001</c:v>
                </c:pt>
                <c:pt idx="118" formatCode="General">
                  <c:v>7.9290000000000003</c:v>
                </c:pt>
                <c:pt idx="119" formatCode="General">
                  <c:v>7.9660000000000002</c:v>
                </c:pt>
                <c:pt idx="120" formatCode="General">
                  <c:v>8.2959999999999994</c:v>
                </c:pt>
                <c:pt idx="121" formatCode="General">
                  <c:v>8.3109999999999999</c:v>
                </c:pt>
                <c:pt idx="122" formatCode="General">
                  <c:v>8.1920000000000002</c:v>
                </c:pt>
                <c:pt idx="123" formatCode="General">
                  <c:v>7.9630000000000001</c:v>
                </c:pt>
                <c:pt idx="124" formatCode="General">
                  <c:v>7.8869999999999996</c:v>
                </c:pt>
                <c:pt idx="125" formatCode="General">
                  <c:v>8.0449999999999999</c:v>
                </c:pt>
                <c:pt idx="126" formatCode="General">
                  <c:v>8.4339999999999993</c:v>
                </c:pt>
                <c:pt idx="127" formatCode="General">
                  <c:v>8.6229999999999993</c:v>
                </c:pt>
                <c:pt idx="128" formatCode="General">
                  <c:v>8.6669999999999998</c:v>
                </c:pt>
                <c:pt idx="129" formatCode="General">
                  <c:v>8.5980000000000008</c:v>
                </c:pt>
                <c:pt idx="130" formatCode="General">
                  <c:v>8.5790000000000006</c:v>
                </c:pt>
                <c:pt idx="131" formatCode="General">
                  <c:v>8.8079999999999998</c:v>
                </c:pt>
                <c:pt idx="132" formatCode="General">
                  <c:v>9.0670000000000002</c:v>
                </c:pt>
                <c:pt idx="133" formatCode="General">
                  <c:v>9.0760000000000005</c:v>
                </c:pt>
                <c:pt idx="134" formatCode="General">
                  <c:v>9.0790000000000006</c:v>
                </c:pt>
                <c:pt idx="135" formatCode="General">
                  <c:v>8.9149999999999991</c:v>
                </c:pt>
                <c:pt idx="136" formatCode="General">
                  <c:v>8.7149999999999999</c:v>
                </c:pt>
                <c:pt idx="137" formatCode="General">
                  <c:v>8.5079999999999991</c:v>
                </c:pt>
                <c:pt idx="138" formatCode="General">
                  <c:v>8.5359999999999996</c:v>
                </c:pt>
                <c:pt idx="139" formatCode="General">
                  <c:v>8.2870000000000008</c:v>
                </c:pt>
                <c:pt idx="140" formatCode="General">
                  <c:v>8.09</c:v>
                </c:pt>
                <c:pt idx="141" formatCode="General">
                  <c:v>8.2360000000000007</c:v>
                </c:pt>
                <c:pt idx="142" formatCode="General">
                  <c:v>8.2140000000000004</c:v>
                </c:pt>
                <c:pt idx="143" formatCode="General">
                  <c:v>8.2609999999999992</c:v>
                </c:pt>
                <c:pt idx="144" formatCode="General">
                  <c:v>8.0990000000000002</c:v>
                </c:pt>
                <c:pt idx="145" formatCode="General">
                  <c:v>7.8460000000000001</c:v>
                </c:pt>
                <c:pt idx="146" formatCode="General">
                  <c:v>7.8209999999999997</c:v>
                </c:pt>
                <c:pt idx="147" formatCode="General">
                  <c:v>7.9850000000000003</c:v>
                </c:pt>
                <c:pt idx="148" formatCode="General">
                  <c:v>7.9560000000000004</c:v>
                </c:pt>
                <c:pt idx="149" formatCode="General">
                  <c:v>7.8890000000000002</c:v>
                </c:pt>
                <c:pt idx="150" formatCode="General">
                  <c:v>7.8440000000000003</c:v>
                </c:pt>
                <c:pt idx="151" formatCode="General">
                  <c:v>7.968</c:v>
                </c:pt>
                <c:pt idx="152" formatCode="General">
                  <c:v>7.9530000000000003</c:v>
                </c:pt>
                <c:pt idx="153" formatCode="General">
                  <c:v>7.702</c:v>
                </c:pt>
                <c:pt idx="154" formatCode="General">
                  <c:v>7.4669999999999996</c:v>
                </c:pt>
                <c:pt idx="155" formatCode="General">
                  <c:v>7.6159999999999997</c:v>
                </c:pt>
                <c:pt idx="156" formatCode="General">
                  <c:v>7.8570000000000002</c:v>
                </c:pt>
                <c:pt idx="157" formatCode="General">
                  <c:v>7.9989999999999997</c:v>
                </c:pt>
                <c:pt idx="158" formatCode="General">
                  <c:v>8.4190000000000005</c:v>
                </c:pt>
                <c:pt idx="159" formatCode="General">
                  <c:v>8.3179999999999996</c:v>
                </c:pt>
                <c:pt idx="160" formatCode="General">
                  <c:v>8.6959999999999997</c:v>
                </c:pt>
                <c:pt idx="161" formatCode="General">
                  <c:v>8.8940000000000001</c:v>
                </c:pt>
                <c:pt idx="162" formatCode="General">
                  <c:v>8.7100000000000009</c:v>
                </c:pt>
                <c:pt idx="163" formatCode="General">
                  <c:v>8.52</c:v>
                </c:pt>
                <c:pt idx="164" formatCode="General">
                  <c:v>8.702</c:v>
                </c:pt>
                <c:pt idx="165" formatCode="General">
                  <c:v>8.8109999999999999</c:v>
                </c:pt>
                <c:pt idx="166" formatCode="General">
                  <c:v>8.8670000000000009</c:v>
                </c:pt>
                <c:pt idx="167" formatCode="General">
                  <c:v>8.8070000000000004</c:v>
                </c:pt>
                <c:pt idx="168" formatCode="General">
                  <c:v>8.9149999999999991</c:v>
                </c:pt>
                <c:pt idx="169" formatCode="General">
                  <c:v>8.9139999999999997</c:v>
                </c:pt>
                <c:pt idx="170" formatCode="General">
                  <c:v>9.0180000000000007</c:v>
                </c:pt>
                <c:pt idx="171" formatCode="General">
                  <c:v>8.9740000000000002</c:v>
                </c:pt>
                <c:pt idx="172" formatCode="General">
                  <c:v>9.0310000000000006</c:v>
                </c:pt>
                <c:pt idx="173" formatCode="General">
                  <c:v>9.0649999999999995</c:v>
                </c:pt>
                <c:pt idx="174" formatCode="General">
                  <c:v>9.3559999999999999</c:v>
                </c:pt>
                <c:pt idx="175" formatCode="General">
                  <c:v>9.0410000000000004</c:v>
                </c:pt>
                <c:pt idx="176" formatCode="General">
                  <c:v>8.9489999999999998</c:v>
                </c:pt>
                <c:pt idx="177" formatCode="General">
                  <c:v>9.2669999999999995</c:v>
                </c:pt>
                <c:pt idx="178" formatCode="General">
                  <c:v>9.2569999999999997</c:v>
                </c:pt>
                <c:pt idx="179" formatCode="General">
                  <c:v>9.2370000000000001</c:v>
                </c:pt>
                <c:pt idx="180" formatCode="General">
                  <c:v>9.2189999999999994</c:v>
                </c:pt>
                <c:pt idx="181" formatCode="General">
                  <c:v>9.2189999999999994</c:v>
                </c:pt>
                <c:pt idx="182" formatCode="General">
                  <c:v>9.1560000000000006</c:v>
                </c:pt>
                <c:pt idx="183" formatCode="General">
                  <c:v>9.234</c:v>
                </c:pt>
                <c:pt idx="184" formatCode="General">
                  <c:v>9.1609999999999996</c:v>
                </c:pt>
                <c:pt idx="185" formatCode="General">
                  <c:v>9.2490000000000006</c:v>
                </c:pt>
                <c:pt idx="186" formatCode="General">
                  <c:v>9.5969999999999995</c:v>
                </c:pt>
                <c:pt idx="187" formatCode="General">
                  <c:v>9.5310000000000006</c:v>
                </c:pt>
                <c:pt idx="188" formatCode="General">
                  <c:v>9.6150000000000002</c:v>
                </c:pt>
                <c:pt idx="189" formatCode="General">
                  <c:v>9.8919999999999995</c:v>
                </c:pt>
                <c:pt idx="190" formatCode="General">
                  <c:v>9.7669999999999995</c:v>
                </c:pt>
                <c:pt idx="191" formatCode="General">
                  <c:v>9.85</c:v>
                </c:pt>
                <c:pt idx="192" formatCode="General">
                  <c:v>9.56</c:v>
                </c:pt>
                <c:pt idx="193" formatCode="General">
                  <c:v>9.7200000000000006</c:v>
                </c:pt>
                <c:pt idx="194" formatCode="General">
                  <c:v>9.82</c:v>
                </c:pt>
                <c:pt idx="195" formatCode="General">
                  <c:v>9.9</c:v>
                </c:pt>
                <c:pt idx="196" formatCode="General">
                  <c:v>10.039999999999999</c:v>
                </c:pt>
                <c:pt idx="197" formatCode="General">
                  <c:v>10.27</c:v>
                </c:pt>
                <c:pt idx="198" formatCode="General">
                  <c:v>10.4</c:v>
                </c:pt>
                <c:pt idx="199">
                  <c:v>10.56</c:v>
                </c:pt>
                <c:pt idx="200" formatCode="General">
                  <c:v>10.93</c:v>
                </c:pt>
                <c:pt idx="201" formatCode="General">
                  <c:v>10.93</c:v>
                </c:pt>
                <c:pt idx="202" formatCode="General">
                  <c:v>10.71</c:v>
                </c:pt>
                <c:pt idx="203" formatCode="General">
                  <c:v>10.71</c:v>
                </c:pt>
                <c:pt idx="204" formatCode="General">
                  <c:v>10.61</c:v>
                </c:pt>
                <c:pt idx="205" formatCode="General">
                  <c:v>10.65</c:v>
                </c:pt>
                <c:pt idx="206" formatCode="General">
                  <c:v>10.59</c:v>
                </c:pt>
                <c:pt idx="207" formatCode="General">
                  <c:v>10.45</c:v>
                </c:pt>
                <c:pt idx="208" formatCode="General">
                  <c:v>10.06</c:v>
                </c:pt>
                <c:pt idx="209" formatCode="General">
                  <c:v>9.92</c:v>
                </c:pt>
                <c:pt idx="210" formatCode="General">
                  <c:v>10.130000000000001</c:v>
                </c:pt>
                <c:pt idx="211" formatCode="General">
                  <c:v>1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88-4D87-AAD6-1D00DEE881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209847"/>
        <c:axId val="1048214111"/>
      </c:lineChart>
      <c:catAx>
        <c:axId val="1760446528"/>
        <c:scaling>
          <c:orientation val="minMax"/>
        </c:scaling>
        <c:delete val="0"/>
        <c:axPos val="b"/>
        <c:numFmt formatCode="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0"/>
        <c:lblAlgn val="ctr"/>
        <c:lblOffset val="100"/>
        <c:tickLblSkip val="1"/>
        <c:tickMarkSkip val="35"/>
        <c:noMultiLvlLbl val="1"/>
      </c:catAx>
      <c:valAx>
        <c:axId val="1760442264"/>
        <c:scaling>
          <c:orientation val="minMax"/>
          <c:min val="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0246333333333334"/>
              <c:y val="1.167370370370370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</c:valAx>
      <c:valAx>
        <c:axId val="1048214111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8209847"/>
        <c:crosses val="max"/>
        <c:crossBetween val="between"/>
      </c:valAx>
      <c:catAx>
        <c:axId val="104820984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8214111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ayout>
        <c:manualLayout>
          <c:xMode val="edge"/>
          <c:yMode val="edge"/>
          <c:x val="0.18853082310706396"/>
          <c:y val="0.90824092592592598"/>
          <c:w val="0.57758366534722905"/>
          <c:h val="5.8581332191384256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96239784554534E-2"/>
          <c:y val="2.8793439143947733E-2"/>
          <c:w val="0.46052285426331313"/>
          <c:h val="0.71552183996867635"/>
        </c:manualLayout>
      </c:layout>
      <c:lineChart>
        <c:grouping val="standard"/>
        <c:varyColors val="0"/>
        <c:ser>
          <c:idx val="1"/>
          <c:order val="0"/>
          <c:tx>
            <c:strRef>
              <c:f>'12_ábra_chart'!$F$8</c:f>
              <c:strCache>
                <c:ptCount val="1"/>
                <c:pt idx="0">
                  <c:v>BIRS (10 éve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2_ábra_chart'!$C$9:$C$3761</c:f>
              <c:numCache>
                <c:formatCode>m/d/yyyy</c:formatCode>
                <c:ptCount val="375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  <c:pt idx="3369">
                  <c:v>44319</c:v>
                </c:pt>
                <c:pt idx="3370">
                  <c:v>44320</c:v>
                </c:pt>
                <c:pt idx="3371">
                  <c:v>44321</c:v>
                </c:pt>
                <c:pt idx="3372">
                  <c:v>44322</c:v>
                </c:pt>
                <c:pt idx="3373">
                  <c:v>44323</c:v>
                </c:pt>
                <c:pt idx="3374">
                  <c:v>44326</c:v>
                </c:pt>
                <c:pt idx="3375">
                  <c:v>44327</c:v>
                </c:pt>
                <c:pt idx="3376">
                  <c:v>44328</c:v>
                </c:pt>
                <c:pt idx="3377">
                  <c:v>44329</c:v>
                </c:pt>
                <c:pt idx="3378">
                  <c:v>44330</c:v>
                </c:pt>
                <c:pt idx="3379">
                  <c:v>44333</c:v>
                </c:pt>
                <c:pt idx="3380">
                  <c:v>44334</c:v>
                </c:pt>
                <c:pt idx="3381">
                  <c:v>44335</c:v>
                </c:pt>
                <c:pt idx="3382">
                  <c:v>44336</c:v>
                </c:pt>
                <c:pt idx="3383">
                  <c:v>44337</c:v>
                </c:pt>
                <c:pt idx="3384">
                  <c:v>44341</c:v>
                </c:pt>
                <c:pt idx="3385">
                  <c:v>44342</c:v>
                </c:pt>
                <c:pt idx="3386">
                  <c:v>44343</c:v>
                </c:pt>
                <c:pt idx="3387">
                  <c:v>44344</c:v>
                </c:pt>
                <c:pt idx="3388">
                  <c:v>44347</c:v>
                </c:pt>
                <c:pt idx="3389">
                  <c:v>44348</c:v>
                </c:pt>
                <c:pt idx="3390">
                  <c:v>44349</c:v>
                </c:pt>
                <c:pt idx="3391">
                  <c:v>44350</c:v>
                </c:pt>
                <c:pt idx="3392">
                  <c:v>44351</c:v>
                </c:pt>
                <c:pt idx="3393">
                  <c:v>44354</c:v>
                </c:pt>
                <c:pt idx="3394">
                  <c:v>44355</c:v>
                </c:pt>
                <c:pt idx="3395">
                  <c:v>44356</c:v>
                </c:pt>
                <c:pt idx="3396">
                  <c:v>44357</c:v>
                </c:pt>
                <c:pt idx="3397">
                  <c:v>44358</c:v>
                </c:pt>
                <c:pt idx="3398">
                  <c:v>44361</c:v>
                </c:pt>
                <c:pt idx="3399">
                  <c:v>44362</c:v>
                </c:pt>
                <c:pt idx="3400">
                  <c:v>44363</c:v>
                </c:pt>
                <c:pt idx="3401">
                  <c:v>44364</c:v>
                </c:pt>
                <c:pt idx="3402">
                  <c:v>44365</c:v>
                </c:pt>
                <c:pt idx="3403">
                  <c:v>44368</c:v>
                </c:pt>
                <c:pt idx="3404">
                  <c:v>44369</c:v>
                </c:pt>
                <c:pt idx="3405">
                  <c:v>44370</c:v>
                </c:pt>
                <c:pt idx="3406">
                  <c:v>44371</c:v>
                </c:pt>
                <c:pt idx="3407">
                  <c:v>44372</c:v>
                </c:pt>
                <c:pt idx="3408">
                  <c:v>44375</c:v>
                </c:pt>
                <c:pt idx="3409">
                  <c:v>44376</c:v>
                </c:pt>
                <c:pt idx="3410">
                  <c:v>44377</c:v>
                </c:pt>
                <c:pt idx="3411">
                  <c:v>44378</c:v>
                </c:pt>
                <c:pt idx="3412">
                  <c:v>44379</c:v>
                </c:pt>
                <c:pt idx="3413">
                  <c:v>44382</c:v>
                </c:pt>
                <c:pt idx="3414">
                  <c:v>44383</c:v>
                </c:pt>
                <c:pt idx="3415">
                  <c:v>44384</c:v>
                </c:pt>
                <c:pt idx="3416">
                  <c:v>44385</c:v>
                </c:pt>
                <c:pt idx="3417">
                  <c:v>44386</c:v>
                </c:pt>
                <c:pt idx="3418">
                  <c:v>44389</c:v>
                </c:pt>
                <c:pt idx="3419">
                  <c:v>44390</c:v>
                </c:pt>
                <c:pt idx="3420">
                  <c:v>44391</c:v>
                </c:pt>
                <c:pt idx="3421">
                  <c:v>44392</c:v>
                </c:pt>
                <c:pt idx="3422">
                  <c:v>44393</c:v>
                </c:pt>
                <c:pt idx="3423">
                  <c:v>44396</c:v>
                </c:pt>
                <c:pt idx="3424">
                  <c:v>44397</c:v>
                </c:pt>
                <c:pt idx="3425">
                  <c:v>44398</c:v>
                </c:pt>
                <c:pt idx="3426">
                  <c:v>44399</c:v>
                </c:pt>
                <c:pt idx="3427">
                  <c:v>44400</c:v>
                </c:pt>
                <c:pt idx="3428">
                  <c:v>44403</c:v>
                </c:pt>
                <c:pt idx="3429">
                  <c:v>44404</c:v>
                </c:pt>
                <c:pt idx="3430">
                  <c:v>44405</c:v>
                </c:pt>
                <c:pt idx="3431">
                  <c:v>44406</c:v>
                </c:pt>
                <c:pt idx="3432">
                  <c:v>44407</c:v>
                </c:pt>
                <c:pt idx="3433">
                  <c:v>44410</c:v>
                </c:pt>
                <c:pt idx="3434">
                  <c:v>44411</c:v>
                </c:pt>
                <c:pt idx="3435">
                  <c:v>44412</c:v>
                </c:pt>
                <c:pt idx="3436">
                  <c:v>44413</c:v>
                </c:pt>
                <c:pt idx="3437">
                  <c:v>44414</c:v>
                </c:pt>
                <c:pt idx="3438">
                  <c:v>44417</c:v>
                </c:pt>
                <c:pt idx="3439">
                  <c:v>44418</c:v>
                </c:pt>
                <c:pt idx="3440">
                  <c:v>44419</c:v>
                </c:pt>
                <c:pt idx="3441">
                  <c:v>44420</c:v>
                </c:pt>
                <c:pt idx="3442">
                  <c:v>44421</c:v>
                </c:pt>
                <c:pt idx="3443">
                  <c:v>44424</c:v>
                </c:pt>
                <c:pt idx="3444">
                  <c:v>44425</c:v>
                </c:pt>
                <c:pt idx="3445">
                  <c:v>44426</c:v>
                </c:pt>
                <c:pt idx="3446">
                  <c:v>44427</c:v>
                </c:pt>
                <c:pt idx="3447">
                  <c:v>44431</c:v>
                </c:pt>
                <c:pt idx="3448">
                  <c:v>44432</c:v>
                </c:pt>
                <c:pt idx="3449">
                  <c:v>44433</c:v>
                </c:pt>
                <c:pt idx="3450">
                  <c:v>44434</c:v>
                </c:pt>
                <c:pt idx="3451">
                  <c:v>44435</c:v>
                </c:pt>
                <c:pt idx="3452">
                  <c:v>44438</c:v>
                </c:pt>
                <c:pt idx="3453">
                  <c:v>44439</c:v>
                </c:pt>
                <c:pt idx="3454">
                  <c:v>44440</c:v>
                </c:pt>
                <c:pt idx="3455">
                  <c:v>44441</c:v>
                </c:pt>
                <c:pt idx="3456">
                  <c:v>44442</c:v>
                </c:pt>
                <c:pt idx="3457">
                  <c:v>44445</c:v>
                </c:pt>
                <c:pt idx="3458">
                  <c:v>44446</c:v>
                </c:pt>
                <c:pt idx="3459">
                  <c:v>44447</c:v>
                </c:pt>
                <c:pt idx="3460">
                  <c:v>44448</c:v>
                </c:pt>
                <c:pt idx="3461">
                  <c:v>44449</c:v>
                </c:pt>
                <c:pt idx="3462">
                  <c:v>44452</c:v>
                </c:pt>
                <c:pt idx="3463">
                  <c:v>44453</c:v>
                </c:pt>
                <c:pt idx="3464">
                  <c:v>44454</c:v>
                </c:pt>
                <c:pt idx="3465">
                  <c:v>44455</c:v>
                </c:pt>
                <c:pt idx="3466">
                  <c:v>44456</c:v>
                </c:pt>
                <c:pt idx="3467">
                  <c:v>44459</c:v>
                </c:pt>
                <c:pt idx="3468">
                  <c:v>44460</c:v>
                </c:pt>
                <c:pt idx="3469">
                  <c:v>44461</c:v>
                </c:pt>
                <c:pt idx="3470">
                  <c:v>44462</c:v>
                </c:pt>
                <c:pt idx="3471">
                  <c:v>44463</c:v>
                </c:pt>
                <c:pt idx="3472">
                  <c:v>44466</c:v>
                </c:pt>
                <c:pt idx="3473">
                  <c:v>44467</c:v>
                </c:pt>
                <c:pt idx="3474">
                  <c:v>44468</c:v>
                </c:pt>
                <c:pt idx="3475">
                  <c:v>44469</c:v>
                </c:pt>
                <c:pt idx="3476">
                  <c:v>44470</c:v>
                </c:pt>
                <c:pt idx="3477">
                  <c:v>44473</c:v>
                </c:pt>
                <c:pt idx="3478">
                  <c:v>44474</c:v>
                </c:pt>
                <c:pt idx="3479">
                  <c:v>44475</c:v>
                </c:pt>
                <c:pt idx="3480">
                  <c:v>44476</c:v>
                </c:pt>
                <c:pt idx="3481">
                  <c:v>44477</c:v>
                </c:pt>
                <c:pt idx="3482">
                  <c:v>44480</c:v>
                </c:pt>
                <c:pt idx="3483">
                  <c:v>44481</c:v>
                </c:pt>
                <c:pt idx="3484">
                  <c:v>44482</c:v>
                </c:pt>
                <c:pt idx="3485">
                  <c:v>44483</c:v>
                </c:pt>
                <c:pt idx="3486">
                  <c:v>44484</c:v>
                </c:pt>
                <c:pt idx="3487">
                  <c:v>44487</c:v>
                </c:pt>
                <c:pt idx="3488">
                  <c:v>44488</c:v>
                </c:pt>
                <c:pt idx="3489">
                  <c:v>44489</c:v>
                </c:pt>
                <c:pt idx="3490">
                  <c:v>44490</c:v>
                </c:pt>
                <c:pt idx="3491">
                  <c:v>44491</c:v>
                </c:pt>
                <c:pt idx="3492">
                  <c:v>44494</c:v>
                </c:pt>
                <c:pt idx="3493">
                  <c:v>44495</c:v>
                </c:pt>
                <c:pt idx="3494">
                  <c:v>44496</c:v>
                </c:pt>
                <c:pt idx="3495">
                  <c:v>44497</c:v>
                </c:pt>
                <c:pt idx="3496">
                  <c:v>44498</c:v>
                </c:pt>
                <c:pt idx="3497">
                  <c:v>44502</c:v>
                </c:pt>
                <c:pt idx="3498">
                  <c:v>44503</c:v>
                </c:pt>
                <c:pt idx="3499">
                  <c:v>44504</c:v>
                </c:pt>
                <c:pt idx="3500">
                  <c:v>44505</c:v>
                </c:pt>
                <c:pt idx="3501">
                  <c:v>44508</c:v>
                </c:pt>
                <c:pt idx="3502">
                  <c:v>44509</c:v>
                </c:pt>
                <c:pt idx="3503">
                  <c:v>44510</c:v>
                </c:pt>
                <c:pt idx="3504">
                  <c:v>44511</c:v>
                </c:pt>
                <c:pt idx="3505">
                  <c:v>44512</c:v>
                </c:pt>
                <c:pt idx="3506">
                  <c:v>44515</c:v>
                </c:pt>
                <c:pt idx="3507">
                  <c:v>44516</c:v>
                </c:pt>
                <c:pt idx="3508">
                  <c:v>44517</c:v>
                </c:pt>
                <c:pt idx="3509">
                  <c:v>44518</c:v>
                </c:pt>
                <c:pt idx="3510">
                  <c:v>44519</c:v>
                </c:pt>
                <c:pt idx="3511">
                  <c:v>44522</c:v>
                </c:pt>
                <c:pt idx="3512">
                  <c:v>44523</c:v>
                </c:pt>
                <c:pt idx="3513">
                  <c:v>44524</c:v>
                </c:pt>
                <c:pt idx="3514">
                  <c:v>44525</c:v>
                </c:pt>
                <c:pt idx="3515">
                  <c:v>44526</c:v>
                </c:pt>
                <c:pt idx="3516">
                  <c:v>44529</c:v>
                </c:pt>
                <c:pt idx="3517">
                  <c:v>44530</c:v>
                </c:pt>
                <c:pt idx="3518">
                  <c:v>44531</c:v>
                </c:pt>
                <c:pt idx="3519">
                  <c:v>44532</c:v>
                </c:pt>
                <c:pt idx="3520">
                  <c:v>44533</c:v>
                </c:pt>
                <c:pt idx="3521">
                  <c:v>44536</c:v>
                </c:pt>
                <c:pt idx="3522">
                  <c:v>44537</c:v>
                </c:pt>
                <c:pt idx="3523">
                  <c:v>44538</c:v>
                </c:pt>
                <c:pt idx="3524">
                  <c:v>44539</c:v>
                </c:pt>
                <c:pt idx="3525">
                  <c:v>44540</c:v>
                </c:pt>
                <c:pt idx="3526">
                  <c:v>44541</c:v>
                </c:pt>
                <c:pt idx="3527">
                  <c:v>44543</c:v>
                </c:pt>
                <c:pt idx="3528">
                  <c:v>44544</c:v>
                </c:pt>
                <c:pt idx="3529">
                  <c:v>44545</c:v>
                </c:pt>
                <c:pt idx="3530">
                  <c:v>44546</c:v>
                </c:pt>
                <c:pt idx="3531">
                  <c:v>44547</c:v>
                </c:pt>
                <c:pt idx="3532">
                  <c:v>44550</c:v>
                </c:pt>
                <c:pt idx="3533">
                  <c:v>44551</c:v>
                </c:pt>
                <c:pt idx="3534">
                  <c:v>44552</c:v>
                </c:pt>
                <c:pt idx="3535">
                  <c:v>44553</c:v>
                </c:pt>
                <c:pt idx="3536">
                  <c:v>44557</c:v>
                </c:pt>
                <c:pt idx="3537">
                  <c:v>44558</c:v>
                </c:pt>
                <c:pt idx="3538">
                  <c:v>44559</c:v>
                </c:pt>
                <c:pt idx="3539">
                  <c:v>44560</c:v>
                </c:pt>
                <c:pt idx="3540">
                  <c:v>44561</c:v>
                </c:pt>
                <c:pt idx="3541">
                  <c:v>44564</c:v>
                </c:pt>
                <c:pt idx="3542">
                  <c:v>44565</c:v>
                </c:pt>
                <c:pt idx="3543">
                  <c:v>44566</c:v>
                </c:pt>
                <c:pt idx="3544">
                  <c:v>44567</c:v>
                </c:pt>
                <c:pt idx="3545">
                  <c:v>44568</c:v>
                </c:pt>
                <c:pt idx="3546">
                  <c:v>44571</c:v>
                </c:pt>
                <c:pt idx="3547">
                  <c:v>44572</c:v>
                </c:pt>
                <c:pt idx="3548">
                  <c:v>44573</c:v>
                </c:pt>
                <c:pt idx="3549">
                  <c:v>44574</c:v>
                </c:pt>
                <c:pt idx="3550">
                  <c:v>44575</c:v>
                </c:pt>
                <c:pt idx="3551">
                  <c:v>44578</c:v>
                </c:pt>
                <c:pt idx="3552">
                  <c:v>44579</c:v>
                </c:pt>
                <c:pt idx="3553">
                  <c:v>44580</c:v>
                </c:pt>
                <c:pt idx="3554">
                  <c:v>44581</c:v>
                </c:pt>
                <c:pt idx="3555">
                  <c:v>44582</c:v>
                </c:pt>
                <c:pt idx="3556">
                  <c:v>44585</c:v>
                </c:pt>
                <c:pt idx="3557">
                  <c:v>44586</c:v>
                </c:pt>
                <c:pt idx="3558">
                  <c:v>44587</c:v>
                </c:pt>
                <c:pt idx="3559">
                  <c:v>44588</c:v>
                </c:pt>
                <c:pt idx="3560">
                  <c:v>44589</c:v>
                </c:pt>
                <c:pt idx="3561">
                  <c:v>44592</c:v>
                </c:pt>
                <c:pt idx="3562">
                  <c:v>44593</c:v>
                </c:pt>
                <c:pt idx="3563">
                  <c:v>44594</c:v>
                </c:pt>
                <c:pt idx="3564">
                  <c:v>44595</c:v>
                </c:pt>
                <c:pt idx="3565">
                  <c:v>44596</c:v>
                </c:pt>
                <c:pt idx="3566">
                  <c:v>44599</c:v>
                </c:pt>
                <c:pt idx="3567">
                  <c:v>44600</c:v>
                </c:pt>
                <c:pt idx="3568">
                  <c:v>44601</c:v>
                </c:pt>
                <c:pt idx="3569">
                  <c:v>44602</c:v>
                </c:pt>
                <c:pt idx="3570">
                  <c:v>44603</c:v>
                </c:pt>
                <c:pt idx="3571">
                  <c:v>44606</c:v>
                </c:pt>
                <c:pt idx="3572">
                  <c:v>44607</c:v>
                </c:pt>
                <c:pt idx="3573">
                  <c:v>44608</c:v>
                </c:pt>
                <c:pt idx="3574">
                  <c:v>44609</c:v>
                </c:pt>
                <c:pt idx="3575">
                  <c:v>44610</c:v>
                </c:pt>
                <c:pt idx="3576">
                  <c:v>44613</c:v>
                </c:pt>
                <c:pt idx="3577">
                  <c:v>44614</c:v>
                </c:pt>
                <c:pt idx="3578">
                  <c:v>44615</c:v>
                </c:pt>
                <c:pt idx="3579">
                  <c:v>44616</c:v>
                </c:pt>
                <c:pt idx="3580">
                  <c:v>44617</c:v>
                </c:pt>
                <c:pt idx="3581">
                  <c:v>44620</c:v>
                </c:pt>
                <c:pt idx="3582">
                  <c:v>44621</c:v>
                </c:pt>
                <c:pt idx="3583">
                  <c:v>44622</c:v>
                </c:pt>
                <c:pt idx="3584">
                  <c:v>44623</c:v>
                </c:pt>
                <c:pt idx="3585">
                  <c:v>44624</c:v>
                </c:pt>
                <c:pt idx="3586">
                  <c:v>44627</c:v>
                </c:pt>
                <c:pt idx="3587">
                  <c:v>44628</c:v>
                </c:pt>
                <c:pt idx="3588">
                  <c:v>44629</c:v>
                </c:pt>
                <c:pt idx="3589">
                  <c:v>44630</c:v>
                </c:pt>
                <c:pt idx="3590">
                  <c:v>44631</c:v>
                </c:pt>
                <c:pt idx="3591">
                  <c:v>44636</c:v>
                </c:pt>
                <c:pt idx="3592">
                  <c:v>44637</c:v>
                </c:pt>
                <c:pt idx="3593">
                  <c:v>44638</c:v>
                </c:pt>
                <c:pt idx="3594">
                  <c:v>44641</c:v>
                </c:pt>
                <c:pt idx="3595">
                  <c:v>44642</c:v>
                </c:pt>
                <c:pt idx="3596">
                  <c:v>44643</c:v>
                </c:pt>
                <c:pt idx="3597">
                  <c:v>44644</c:v>
                </c:pt>
                <c:pt idx="3598">
                  <c:v>44645</c:v>
                </c:pt>
                <c:pt idx="3599">
                  <c:v>44646</c:v>
                </c:pt>
                <c:pt idx="3600">
                  <c:v>44648</c:v>
                </c:pt>
                <c:pt idx="3601">
                  <c:v>44649</c:v>
                </c:pt>
                <c:pt idx="3602">
                  <c:v>44650</c:v>
                </c:pt>
                <c:pt idx="3603">
                  <c:v>44651</c:v>
                </c:pt>
                <c:pt idx="3604">
                  <c:v>44652</c:v>
                </c:pt>
                <c:pt idx="3605">
                  <c:v>44655</c:v>
                </c:pt>
                <c:pt idx="3606">
                  <c:v>44656</c:v>
                </c:pt>
                <c:pt idx="3607">
                  <c:v>44657</c:v>
                </c:pt>
                <c:pt idx="3608">
                  <c:v>44658</c:v>
                </c:pt>
                <c:pt idx="3609">
                  <c:v>44659</c:v>
                </c:pt>
                <c:pt idx="3610">
                  <c:v>44662</c:v>
                </c:pt>
                <c:pt idx="3611">
                  <c:v>44663</c:v>
                </c:pt>
                <c:pt idx="3612">
                  <c:v>44664</c:v>
                </c:pt>
                <c:pt idx="3613">
                  <c:v>44665</c:v>
                </c:pt>
                <c:pt idx="3614">
                  <c:v>44670</c:v>
                </c:pt>
                <c:pt idx="3615">
                  <c:v>44671</c:v>
                </c:pt>
                <c:pt idx="3616">
                  <c:v>44672</c:v>
                </c:pt>
                <c:pt idx="3617">
                  <c:v>44673</c:v>
                </c:pt>
                <c:pt idx="3618">
                  <c:v>44676</c:v>
                </c:pt>
                <c:pt idx="3619">
                  <c:v>44677</c:v>
                </c:pt>
                <c:pt idx="3620">
                  <c:v>44678</c:v>
                </c:pt>
                <c:pt idx="3621">
                  <c:v>44679</c:v>
                </c:pt>
                <c:pt idx="3622">
                  <c:v>44680</c:v>
                </c:pt>
                <c:pt idx="3623">
                  <c:v>44683</c:v>
                </c:pt>
                <c:pt idx="3624">
                  <c:v>44684</c:v>
                </c:pt>
                <c:pt idx="3625">
                  <c:v>44685</c:v>
                </c:pt>
                <c:pt idx="3626">
                  <c:v>44686</c:v>
                </c:pt>
                <c:pt idx="3627">
                  <c:v>44687</c:v>
                </c:pt>
                <c:pt idx="3628">
                  <c:v>44690</c:v>
                </c:pt>
                <c:pt idx="3629">
                  <c:v>44691</c:v>
                </c:pt>
                <c:pt idx="3630">
                  <c:v>44692</c:v>
                </c:pt>
                <c:pt idx="3631">
                  <c:v>44693</c:v>
                </c:pt>
                <c:pt idx="3632">
                  <c:v>44694</c:v>
                </c:pt>
                <c:pt idx="3633">
                  <c:v>44697</c:v>
                </c:pt>
                <c:pt idx="3634">
                  <c:v>44698</c:v>
                </c:pt>
                <c:pt idx="3635">
                  <c:v>44699</c:v>
                </c:pt>
                <c:pt idx="3636">
                  <c:v>44700</c:v>
                </c:pt>
                <c:pt idx="3637">
                  <c:v>44701</c:v>
                </c:pt>
                <c:pt idx="3638">
                  <c:v>44704</c:v>
                </c:pt>
                <c:pt idx="3639">
                  <c:v>44705</c:v>
                </c:pt>
                <c:pt idx="3640">
                  <c:v>44706</c:v>
                </c:pt>
                <c:pt idx="3641">
                  <c:v>44707</c:v>
                </c:pt>
                <c:pt idx="3642">
                  <c:v>44708</c:v>
                </c:pt>
                <c:pt idx="3643">
                  <c:v>44711</c:v>
                </c:pt>
                <c:pt idx="3644">
                  <c:v>44712</c:v>
                </c:pt>
                <c:pt idx="3645">
                  <c:v>44713</c:v>
                </c:pt>
                <c:pt idx="3646">
                  <c:v>44714</c:v>
                </c:pt>
                <c:pt idx="3647">
                  <c:v>44715</c:v>
                </c:pt>
                <c:pt idx="3648">
                  <c:v>44719</c:v>
                </c:pt>
                <c:pt idx="3649">
                  <c:v>44720</c:v>
                </c:pt>
                <c:pt idx="3650">
                  <c:v>44721</c:v>
                </c:pt>
                <c:pt idx="3651">
                  <c:v>44722</c:v>
                </c:pt>
                <c:pt idx="3652">
                  <c:v>44725</c:v>
                </c:pt>
                <c:pt idx="3653">
                  <c:v>44726</c:v>
                </c:pt>
                <c:pt idx="3654">
                  <c:v>44727</c:v>
                </c:pt>
                <c:pt idx="3655">
                  <c:v>44728</c:v>
                </c:pt>
                <c:pt idx="3656">
                  <c:v>44729</c:v>
                </c:pt>
                <c:pt idx="3657">
                  <c:v>44732</c:v>
                </c:pt>
                <c:pt idx="3658">
                  <c:v>44733</c:v>
                </c:pt>
                <c:pt idx="3659">
                  <c:v>44734</c:v>
                </c:pt>
                <c:pt idx="3660">
                  <c:v>44735</c:v>
                </c:pt>
                <c:pt idx="3661">
                  <c:v>44736</c:v>
                </c:pt>
                <c:pt idx="3662">
                  <c:v>44739</c:v>
                </c:pt>
                <c:pt idx="3663">
                  <c:v>44740</c:v>
                </c:pt>
                <c:pt idx="3664">
                  <c:v>44741</c:v>
                </c:pt>
                <c:pt idx="3665">
                  <c:v>44742</c:v>
                </c:pt>
                <c:pt idx="3666">
                  <c:v>44743</c:v>
                </c:pt>
                <c:pt idx="3667">
                  <c:v>44746</c:v>
                </c:pt>
                <c:pt idx="3668">
                  <c:v>44747</c:v>
                </c:pt>
                <c:pt idx="3669">
                  <c:v>44748</c:v>
                </c:pt>
                <c:pt idx="3670">
                  <c:v>44749</c:v>
                </c:pt>
                <c:pt idx="3671">
                  <c:v>44750</c:v>
                </c:pt>
                <c:pt idx="3672">
                  <c:v>44753</c:v>
                </c:pt>
                <c:pt idx="3673">
                  <c:v>44754</c:v>
                </c:pt>
                <c:pt idx="3674">
                  <c:v>44755</c:v>
                </c:pt>
                <c:pt idx="3675">
                  <c:v>44756</c:v>
                </c:pt>
                <c:pt idx="3676">
                  <c:v>44757</c:v>
                </c:pt>
                <c:pt idx="3677">
                  <c:v>44760</c:v>
                </c:pt>
                <c:pt idx="3678">
                  <c:v>44761</c:v>
                </c:pt>
                <c:pt idx="3679">
                  <c:v>44762</c:v>
                </c:pt>
                <c:pt idx="3680">
                  <c:v>44763</c:v>
                </c:pt>
                <c:pt idx="3681">
                  <c:v>44764</c:v>
                </c:pt>
                <c:pt idx="3682">
                  <c:v>44767</c:v>
                </c:pt>
                <c:pt idx="3683">
                  <c:v>44768</c:v>
                </c:pt>
                <c:pt idx="3684">
                  <c:v>44769</c:v>
                </c:pt>
                <c:pt idx="3685">
                  <c:v>44770</c:v>
                </c:pt>
                <c:pt idx="3686">
                  <c:v>44771</c:v>
                </c:pt>
                <c:pt idx="3687">
                  <c:v>44774</c:v>
                </c:pt>
                <c:pt idx="3688">
                  <c:v>44775</c:v>
                </c:pt>
                <c:pt idx="3689">
                  <c:v>44776</c:v>
                </c:pt>
                <c:pt idx="3690">
                  <c:v>44777</c:v>
                </c:pt>
                <c:pt idx="3691">
                  <c:v>44778</c:v>
                </c:pt>
                <c:pt idx="3692">
                  <c:v>44781</c:v>
                </c:pt>
                <c:pt idx="3693">
                  <c:v>44782</c:v>
                </c:pt>
                <c:pt idx="3694">
                  <c:v>44783</c:v>
                </c:pt>
                <c:pt idx="3695">
                  <c:v>44784</c:v>
                </c:pt>
                <c:pt idx="3696">
                  <c:v>44785</c:v>
                </c:pt>
                <c:pt idx="3697">
                  <c:v>44788</c:v>
                </c:pt>
                <c:pt idx="3698">
                  <c:v>44789</c:v>
                </c:pt>
                <c:pt idx="3699">
                  <c:v>44790</c:v>
                </c:pt>
                <c:pt idx="3700">
                  <c:v>44791</c:v>
                </c:pt>
                <c:pt idx="3701">
                  <c:v>44792</c:v>
                </c:pt>
                <c:pt idx="3702">
                  <c:v>44795</c:v>
                </c:pt>
                <c:pt idx="3703">
                  <c:v>44796</c:v>
                </c:pt>
                <c:pt idx="3704">
                  <c:v>44797</c:v>
                </c:pt>
                <c:pt idx="3705">
                  <c:v>44798</c:v>
                </c:pt>
                <c:pt idx="3706">
                  <c:v>44799</c:v>
                </c:pt>
                <c:pt idx="3707">
                  <c:v>44802</c:v>
                </c:pt>
                <c:pt idx="3708">
                  <c:v>44803</c:v>
                </c:pt>
                <c:pt idx="3709">
                  <c:v>44804</c:v>
                </c:pt>
                <c:pt idx="3710">
                  <c:v>44805</c:v>
                </c:pt>
                <c:pt idx="3711">
                  <c:v>44806</c:v>
                </c:pt>
                <c:pt idx="3712">
                  <c:v>44809</c:v>
                </c:pt>
                <c:pt idx="3713">
                  <c:v>44810</c:v>
                </c:pt>
                <c:pt idx="3714">
                  <c:v>44811</c:v>
                </c:pt>
                <c:pt idx="3715">
                  <c:v>44812</c:v>
                </c:pt>
                <c:pt idx="3716">
                  <c:v>44813</c:v>
                </c:pt>
                <c:pt idx="3717">
                  <c:v>44816</c:v>
                </c:pt>
                <c:pt idx="3718">
                  <c:v>44817</c:v>
                </c:pt>
                <c:pt idx="3719">
                  <c:v>44818</c:v>
                </c:pt>
                <c:pt idx="3720">
                  <c:v>44819</c:v>
                </c:pt>
                <c:pt idx="3721">
                  <c:v>44820</c:v>
                </c:pt>
                <c:pt idx="3722">
                  <c:v>44823</c:v>
                </c:pt>
                <c:pt idx="3723">
                  <c:v>44824</c:v>
                </c:pt>
                <c:pt idx="3724">
                  <c:v>44825</c:v>
                </c:pt>
                <c:pt idx="3725">
                  <c:v>44826</c:v>
                </c:pt>
                <c:pt idx="3726">
                  <c:v>44827</c:v>
                </c:pt>
                <c:pt idx="3727">
                  <c:v>44830</c:v>
                </c:pt>
                <c:pt idx="3728">
                  <c:v>44831</c:v>
                </c:pt>
                <c:pt idx="3729">
                  <c:v>44832</c:v>
                </c:pt>
                <c:pt idx="3730">
                  <c:v>44833</c:v>
                </c:pt>
                <c:pt idx="3731">
                  <c:v>44834</c:v>
                </c:pt>
                <c:pt idx="3732">
                  <c:v>44837</c:v>
                </c:pt>
                <c:pt idx="3733">
                  <c:v>44838</c:v>
                </c:pt>
                <c:pt idx="3734">
                  <c:v>44839</c:v>
                </c:pt>
                <c:pt idx="3735">
                  <c:v>44840</c:v>
                </c:pt>
                <c:pt idx="3736">
                  <c:v>44841</c:v>
                </c:pt>
                <c:pt idx="3737">
                  <c:v>44844</c:v>
                </c:pt>
                <c:pt idx="3738">
                  <c:v>44845</c:v>
                </c:pt>
                <c:pt idx="3739">
                  <c:v>44846</c:v>
                </c:pt>
                <c:pt idx="3740">
                  <c:v>44847</c:v>
                </c:pt>
                <c:pt idx="3741">
                  <c:v>44848</c:v>
                </c:pt>
                <c:pt idx="3742">
                  <c:v>44849</c:v>
                </c:pt>
                <c:pt idx="3743">
                  <c:v>44851</c:v>
                </c:pt>
                <c:pt idx="3744">
                  <c:v>44852</c:v>
                </c:pt>
                <c:pt idx="3745">
                  <c:v>44853</c:v>
                </c:pt>
                <c:pt idx="3746">
                  <c:v>44854</c:v>
                </c:pt>
                <c:pt idx="3747">
                  <c:v>44855</c:v>
                </c:pt>
                <c:pt idx="3748">
                  <c:v>44858</c:v>
                </c:pt>
                <c:pt idx="3749">
                  <c:v>44859</c:v>
                </c:pt>
                <c:pt idx="3750">
                  <c:v>44860</c:v>
                </c:pt>
                <c:pt idx="3751">
                  <c:v>44861</c:v>
                </c:pt>
                <c:pt idx="3752">
                  <c:v>44862</c:v>
                </c:pt>
              </c:numCache>
            </c:numRef>
          </c:cat>
          <c:val>
            <c:numRef>
              <c:f>'12_ábra_chart'!$F$9:$F$3761</c:f>
              <c:numCache>
                <c:formatCode>0.00</c:formatCode>
                <c:ptCount val="3753"/>
                <c:pt idx="0">
                  <c:v>6.87</c:v>
                </c:pt>
                <c:pt idx="1">
                  <c:v>6.92</c:v>
                </c:pt>
                <c:pt idx="2">
                  <c:v>6.85</c:v>
                </c:pt>
                <c:pt idx="3">
                  <c:v>6.86</c:v>
                </c:pt>
                <c:pt idx="4">
                  <c:v>6.73</c:v>
                </c:pt>
                <c:pt idx="5">
                  <c:v>6.73</c:v>
                </c:pt>
                <c:pt idx="6">
                  <c:v>6.69</c:v>
                </c:pt>
                <c:pt idx="7">
                  <c:v>6.69</c:v>
                </c:pt>
                <c:pt idx="8">
                  <c:v>6.73</c:v>
                </c:pt>
                <c:pt idx="9">
                  <c:v>6.76</c:v>
                </c:pt>
                <c:pt idx="10">
                  <c:v>6.8</c:v>
                </c:pt>
                <c:pt idx="11">
                  <c:v>6.8</c:v>
                </c:pt>
                <c:pt idx="12">
                  <c:v>6.83</c:v>
                </c:pt>
                <c:pt idx="13">
                  <c:v>6.92</c:v>
                </c:pt>
                <c:pt idx="14">
                  <c:v>7.01</c:v>
                </c:pt>
                <c:pt idx="15">
                  <c:v>6.92</c:v>
                </c:pt>
                <c:pt idx="16">
                  <c:v>6.94</c:v>
                </c:pt>
                <c:pt idx="17">
                  <c:v>6.88</c:v>
                </c:pt>
                <c:pt idx="18">
                  <c:v>6.91</c:v>
                </c:pt>
                <c:pt idx="19">
                  <c:v>6.88</c:v>
                </c:pt>
                <c:pt idx="20">
                  <c:v>6.87</c:v>
                </c:pt>
                <c:pt idx="21">
                  <c:v>6.88</c:v>
                </c:pt>
                <c:pt idx="22">
                  <c:v>6.9</c:v>
                </c:pt>
                <c:pt idx="23">
                  <c:v>6.9</c:v>
                </c:pt>
                <c:pt idx="24">
                  <c:v>6.96</c:v>
                </c:pt>
                <c:pt idx="25">
                  <c:v>7.06</c:v>
                </c:pt>
                <c:pt idx="26">
                  <c:v>7.19</c:v>
                </c:pt>
                <c:pt idx="27">
                  <c:v>7.25</c:v>
                </c:pt>
                <c:pt idx="28">
                  <c:v>7.35</c:v>
                </c:pt>
                <c:pt idx="29">
                  <c:v>7.37</c:v>
                </c:pt>
                <c:pt idx="30">
                  <c:v>7.31</c:v>
                </c:pt>
                <c:pt idx="31">
                  <c:v>7.23</c:v>
                </c:pt>
                <c:pt idx="32">
                  <c:v>7.31</c:v>
                </c:pt>
                <c:pt idx="33">
                  <c:v>7.38</c:v>
                </c:pt>
                <c:pt idx="34">
                  <c:v>7.41</c:v>
                </c:pt>
                <c:pt idx="35">
                  <c:v>7.47</c:v>
                </c:pt>
                <c:pt idx="36">
                  <c:v>7.53</c:v>
                </c:pt>
                <c:pt idx="37">
                  <c:v>7.5</c:v>
                </c:pt>
                <c:pt idx="38">
                  <c:v>7.49</c:v>
                </c:pt>
                <c:pt idx="39">
                  <c:v>7.37</c:v>
                </c:pt>
                <c:pt idx="40">
                  <c:v>7.26</c:v>
                </c:pt>
                <c:pt idx="41">
                  <c:v>7.29</c:v>
                </c:pt>
                <c:pt idx="42">
                  <c:v>7.48</c:v>
                </c:pt>
                <c:pt idx="43">
                  <c:v>7.69</c:v>
                </c:pt>
                <c:pt idx="44">
                  <c:v>7.5</c:v>
                </c:pt>
                <c:pt idx="45">
                  <c:v>7.54</c:v>
                </c:pt>
                <c:pt idx="46">
                  <c:v>7.54</c:v>
                </c:pt>
                <c:pt idx="47">
                  <c:v>7.97</c:v>
                </c:pt>
                <c:pt idx="48">
                  <c:v>7.94</c:v>
                </c:pt>
                <c:pt idx="49">
                  <c:v>7.91</c:v>
                </c:pt>
                <c:pt idx="50">
                  <c:v>7.79</c:v>
                </c:pt>
                <c:pt idx="51">
                  <c:v>7.87</c:v>
                </c:pt>
                <c:pt idx="52">
                  <c:v>7.69</c:v>
                </c:pt>
                <c:pt idx="53">
                  <c:v>7.85</c:v>
                </c:pt>
                <c:pt idx="54">
                  <c:v>7.83</c:v>
                </c:pt>
                <c:pt idx="55">
                  <c:v>7.58</c:v>
                </c:pt>
                <c:pt idx="56">
                  <c:v>7.55</c:v>
                </c:pt>
                <c:pt idx="57">
                  <c:v>7.55</c:v>
                </c:pt>
                <c:pt idx="58">
                  <c:v>7.53</c:v>
                </c:pt>
                <c:pt idx="59">
                  <c:v>7.56</c:v>
                </c:pt>
                <c:pt idx="60">
                  <c:v>7.56</c:v>
                </c:pt>
                <c:pt idx="61">
                  <c:v>7.68</c:v>
                </c:pt>
                <c:pt idx="62">
                  <c:v>7.95</c:v>
                </c:pt>
                <c:pt idx="63">
                  <c:v>8.02</c:v>
                </c:pt>
                <c:pt idx="64">
                  <c:v>7.77</c:v>
                </c:pt>
                <c:pt idx="65">
                  <c:v>7.76</c:v>
                </c:pt>
                <c:pt idx="66">
                  <c:v>7.84</c:v>
                </c:pt>
                <c:pt idx="67">
                  <c:v>7.71</c:v>
                </c:pt>
                <c:pt idx="68">
                  <c:v>7.67</c:v>
                </c:pt>
                <c:pt idx="69">
                  <c:v>7.68</c:v>
                </c:pt>
                <c:pt idx="70">
                  <c:v>7.69</c:v>
                </c:pt>
                <c:pt idx="71">
                  <c:v>7.55</c:v>
                </c:pt>
                <c:pt idx="72">
                  <c:v>7.62</c:v>
                </c:pt>
                <c:pt idx="73">
                  <c:v>7.56</c:v>
                </c:pt>
                <c:pt idx="74">
                  <c:v>7.61</c:v>
                </c:pt>
                <c:pt idx="75">
                  <c:v>7.69</c:v>
                </c:pt>
                <c:pt idx="76">
                  <c:v>7.69</c:v>
                </c:pt>
                <c:pt idx="77">
                  <c:v>7.62</c:v>
                </c:pt>
                <c:pt idx="78">
                  <c:v>7.62</c:v>
                </c:pt>
                <c:pt idx="79">
                  <c:v>7.62</c:v>
                </c:pt>
                <c:pt idx="80">
                  <c:v>7.63</c:v>
                </c:pt>
                <c:pt idx="81">
                  <c:v>7.75</c:v>
                </c:pt>
                <c:pt idx="82">
                  <c:v>7.72</c:v>
                </c:pt>
                <c:pt idx="83">
                  <c:v>7.69</c:v>
                </c:pt>
                <c:pt idx="84">
                  <c:v>7.62</c:v>
                </c:pt>
                <c:pt idx="85">
                  <c:v>7.74</c:v>
                </c:pt>
                <c:pt idx="86">
                  <c:v>7.74</c:v>
                </c:pt>
                <c:pt idx="87">
                  <c:v>7.73</c:v>
                </c:pt>
                <c:pt idx="88">
                  <c:v>7.76</c:v>
                </c:pt>
                <c:pt idx="89">
                  <c:v>7.79</c:v>
                </c:pt>
                <c:pt idx="90">
                  <c:v>7.9</c:v>
                </c:pt>
                <c:pt idx="91">
                  <c:v>7.83</c:v>
                </c:pt>
                <c:pt idx="92">
                  <c:v>7.86</c:v>
                </c:pt>
                <c:pt idx="93">
                  <c:v>7.91</c:v>
                </c:pt>
                <c:pt idx="94">
                  <c:v>7.84</c:v>
                </c:pt>
                <c:pt idx="95">
                  <c:v>7.73</c:v>
                </c:pt>
                <c:pt idx="96">
                  <c:v>7.76</c:v>
                </c:pt>
                <c:pt idx="97">
                  <c:v>7.73</c:v>
                </c:pt>
                <c:pt idx="98">
                  <c:v>7.75</c:v>
                </c:pt>
                <c:pt idx="99">
                  <c:v>7.77</c:v>
                </c:pt>
                <c:pt idx="100">
                  <c:v>7.7</c:v>
                </c:pt>
                <c:pt idx="101">
                  <c:v>7.74</c:v>
                </c:pt>
                <c:pt idx="102">
                  <c:v>7.76</c:v>
                </c:pt>
                <c:pt idx="103">
                  <c:v>7.75</c:v>
                </c:pt>
                <c:pt idx="104">
                  <c:v>7.79</c:v>
                </c:pt>
                <c:pt idx="105">
                  <c:v>7.81</c:v>
                </c:pt>
                <c:pt idx="106">
                  <c:v>7.82</c:v>
                </c:pt>
                <c:pt idx="107">
                  <c:v>7.88</c:v>
                </c:pt>
                <c:pt idx="108">
                  <c:v>7.92</c:v>
                </c:pt>
                <c:pt idx="109">
                  <c:v>8.24</c:v>
                </c:pt>
                <c:pt idx="110">
                  <c:v>8.15</c:v>
                </c:pt>
                <c:pt idx="111">
                  <c:v>8.16</c:v>
                </c:pt>
                <c:pt idx="112">
                  <c:v>8.1999999999999993</c:v>
                </c:pt>
                <c:pt idx="113">
                  <c:v>8.2200000000000006</c:v>
                </c:pt>
                <c:pt idx="114">
                  <c:v>8.2100000000000009</c:v>
                </c:pt>
                <c:pt idx="115">
                  <c:v>8.23</c:v>
                </c:pt>
                <c:pt idx="116">
                  <c:v>8.26</c:v>
                </c:pt>
                <c:pt idx="117">
                  <c:v>8.18</c:v>
                </c:pt>
                <c:pt idx="118">
                  <c:v>8.1999999999999993</c:v>
                </c:pt>
                <c:pt idx="119">
                  <c:v>8.15</c:v>
                </c:pt>
                <c:pt idx="120">
                  <c:v>8.14</c:v>
                </c:pt>
                <c:pt idx="121">
                  <c:v>8.11</c:v>
                </c:pt>
                <c:pt idx="122">
                  <c:v>8.1199999999999992</c:v>
                </c:pt>
                <c:pt idx="123">
                  <c:v>8.06</c:v>
                </c:pt>
                <c:pt idx="124">
                  <c:v>8.14</c:v>
                </c:pt>
                <c:pt idx="125">
                  <c:v>8.15</c:v>
                </c:pt>
                <c:pt idx="126">
                  <c:v>8.08</c:v>
                </c:pt>
                <c:pt idx="127">
                  <c:v>8.09</c:v>
                </c:pt>
                <c:pt idx="128">
                  <c:v>8.23</c:v>
                </c:pt>
                <c:pt idx="129">
                  <c:v>8.09</c:v>
                </c:pt>
                <c:pt idx="130">
                  <c:v>8.08</c:v>
                </c:pt>
                <c:pt idx="131">
                  <c:v>8</c:v>
                </c:pt>
                <c:pt idx="132">
                  <c:v>7.86</c:v>
                </c:pt>
                <c:pt idx="133">
                  <c:v>7.82</c:v>
                </c:pt>
                <c:pt idx="134">
                  <c:v>7.7</c:v>
                </c:pt>
                <c:pt idx="135">
                  <c:v>7.67</c:v>
                </c:pt>
                <c:pt idx="136">
                  <c:v>7.7</c:v>
                </c:pt>
                <c:pt idx="137">
                  <c:v>7.7</c:v>
                </c:pt>
                <c:pt idx="138">
                  <c:v>7.61</c:v>
                </c:pt>
                <c:pt idx="139">
                  <c:v>7.63</c:v>
                </c:pt>
                <c:pt idx="140">
                  <c:v>7.61</c:v>
                </c:pt>
                <c:pt idx="141">
                  <c:v>7.62</c:v>
                </c:pt>
                <c:pt idx="142">
                  <c:v>7.7</c:v>
                </c:pt>
                <c:pt idx="143">
                  <c:v>7.65</c:v>
                </c:pt>
                <c:pt idx="144">
                  <c:v>7.51</c:v>
                </c:pt>
                <c:pt idx="145">
                  <c:v>7.55</c:v>
                </c:pt>
                <c:pt idx="146">
                  <c:v>7.45</c:v>
                </c:pt>
                <c:pt idx="147">
                  <c:v>7.41</c:v>
                </c:pt>
                <c:pt idx="148">
                  <c:v>7.43</c:v>
                </c:pt>
                <c:pt idx="149">
                  <c:v>7.45</c:v>
                </c:pt>
                <c:pt idx="150">
                  <c:v>7.43</c:v>
                </c:pt>
                <c:pt idx="151">
                  <c:v>7.49</c:v>
                </c:pt>
                <c:pt idx="152">
                  <c:v>7.35</c:v>
                </c:pt>
                <c:pt idx="153">
                  <c:v>7.28</c:v>
                </c:pt>
                <c:pt idx="154">
                  <c:v>7.32</c:v>
                </c:pt>
                <c:pt idx="155">
                  <c:v>7.36</c:v>
                </c:pt>
                <c:pt idx="156">
                  <c:v>7.35</c:v>
                </c:pt>
                <c:pt idx="157">
                  <c:v>7.34</c:v>
                </c:pt>
                <c:pt idx="158">
                  <c:v>7.32</c:v>
                </c:pt>
                <c:pt idx="159">
                  <c:v>7.39</c:v>
                </c:pt>
                <c:pt idx="160">
                  <c:v>7.37</c:v>
                </c:pt>
                <c:pt idx="161">
                  <c:v>7.4</c:v>
                </c:pt>
                <c:pt idx="162">
                  <c:v>7.21</c:v>
                </c:pt>
                <c:pt idx="163">
                  <c:v>7.31</c:v>
                </c:pt>
                <c:pt idx="164">
                  <c:v>7.34</c:v>
                </c:pt>
                <c:pt idx="165">
                  <c:v>7.39</c:v>
                </c:pt>
                <c:pt idx="166">
                  <c:v>7.37</c:v>
                </c:pt>
                <c:pt idx="167">
                  <c:v>7.45</c:v>
                </c:pt>
                <c:pt idx="168">
                  <c:v>7.46</c:v>
                </c:pt>
                <c:pt idx="169">
                  <c:v>7.38</c:v>
                </c:pt>
                <c:pt idx="170">
                  <c:v>7.46</c:v>
                </c:pt>
                <c:pt idx="171">
                  <c:v>7.54</c:v>
                </c:pt>
                <c:pt idx="172">
                  <c:v>7.49</c:v>
                </c:pt>
                <c:pt idx="173">
                  <c:v>7.6</c:v>
                </c:pt>
                <c:pt idx="174">
                  <c:v>7.55</c:v>
                </c:pt>
                <c:pt idx="175">
                  <c:v>7.52</c:v>
                </c:pt>
                <c:pt idx="176">
                  <c:v>7.5</c:v>
                </c:pt>
                <c:pt idx="177">
                  <c:v>7.25</c:v>
                </c:pt>
                <c:pt idx="178">
                  <c:v>7.18</c:v>
                </c:pt>
                <c:pt idx="179">
                  <c:v>7.24</c:v>
                </c:pt>
                <c:pt idx="180">
                  <c:v>7.58</c:v>
                </c:pt>
                <c:pt idx="181">
                  <c:v>7.3</c:v>
                </c:pt>
                <c:pt idx="182">
                  <c:v>7.46</c:v>
                </c:pt>
                <c:pt idx="183">
                  <c:v>7.26</c:v>
                </c:pt>
                <c:pt idx="184">
                  <c:v>7.22</c:v>
                </c:pt>
                <c:pt idx="185">
                  <c:v>7.26</c:v>
                </c:pt>
                <c:pt idx="186">
                  <c:v>7.29</c:v>
                </c:pt>
                <c:pt idx="187">
                  <c:v>7.33</c:v>
                </c:pt>
                <c:pt idx="188">
                  <c:v>7.32</c:v>
                </c:pt>
                <c:pt idx="189">
                  <c:v>7.35</c:v>
                </c:pt>
                <c:pt idx="190">
                  <c:v>7.38</c:v>
                </c:pt>
                <c:pt idx="191">
                  <c:v>7.24</c:v>
                </c:pt>
                <c:pt idx="192">
                  <c:v>7.22</c:v>
                </c:pt>
                <c:pt idx="193">
                  <c:v>7.31</c:v>
                </c:pt>
                <c:pt idx="194">
                  <c:v>7.27</c:v>
                </c:pt>
                <c:pt idx="195">
                  <c:v>7.34</c:v>
                </c:pt>
                <c:pt idx="196">
                  <c:v>7.39</c:v>
                </c:pt>
                <c:pt idx="197">
                  <c:v>7.35</c:v>
                </c:pt>
                <c:pt idx="198">
                  <c:v>8.15</c:v>
                </c:pt>
                <c:pt idx="199">
                  <c:v>7.57</c:v>
                </c:pt>
                <c:pt idx="200">
                  <c:v>7.58</c:v>
                </c:pt>
                <c:pt idx="201">
                  <c:v>7.88</c:v>
                </c:pt>
                <c:pt idx="202">
                  <c:v>8.2100000000000009</c:v>
                </c:pt>
                <c:pt idx="203">
                  <c:v>8.1</c:v>
                </c:pt>
                <c:pt idx="204">
                  <c:v>8.36</c:v>
                </c:pt>
                <c:pt idx="205">
                  <c:v>8.34</c:v>
                </c:pt>
                <c:pt idx="206">
                  <c:v>8.49</c:v>
                </c:pt>
                <c:pt idx="207">
                  <c:v>8.81</c:v>
                </c:pt>
                <c:pt idx="208">
                  <c:v>9.27</c:v>
                </c:pt>
                <c:pt idx="209">
                  <c:v>9.16</c:v>
                </c:pt>
                <c:pt idx="210">
                  <c:v>8.89</c:v>
                </c:pt>
                <c:pt idx="211">
                  <c:v>8.4499999999999993</c:v>
                </c:pt>
                <c:pt idx="212">
                  <c:v>8.74</c:v>
                </c:pt>
                <c:pt idx="213">
                  <c:v>8.6199999999999992</c:v>
                </c:pt>
                <c:pt idx="214">
                  <c:v>8.49</c:v>
                </c:pt>
                <c:pt idx="215">
                  <c:v>8.32</c:v>
                </c:pt>
                <c:pt idx="216">
                  <c:v>8.31</c:v>
                </c:pt>
                <c:pt idx="217">
                  <c:v>8.24</c:v>
                </c:pt>
                <c:pt idx="218">
                  <c:v>8.44</c:v>
                </c:pt>
                <c:pt idx="219">
                  <c:v>8.43</c:v>
                </c:pt>
                <c:pt idx="220">
                  <c:v>8.5</c:v>
                </c:pt>
                <c:pt idx="221">
                  <c:v>8.66</c:v>
                </c:pt>
                <c:pt idx="222">
                  <c:v>8.42</c:v>
                </c:pt>
                <c:pt idx="223">
                  <c:v>8.34</c:v>
                </c:pt>
                <c:pt idx="224">
                  <c:v>8.5</c:v>
                </c:pt>
                <c:pt idx="225">
                  <c:v>8.4600000000000009</c:v>
                </c:pt>
                <c:pt idx="226">
                  <c:v>8.4600000000000009</c:v>
                </c:pt>
                <c:pt idx="227">
                  <c:v>8.35</c:v>
                </c:pt>
                <c:pt idx="228">
                  <c:v>8.31</c:v>
                </c:pt>
                <c:pt idx="229">
                  <c:v>8.11</c:v>
                </c:pt>
                <c:pt idx="230">
                  <c:v>7.99</c:v>
                </c:pt>
                <c:pt idx="231">
                  <c:v>7.9</c:v>
                </c:pt>
                <c:pt idx="232">
                  <c:v>7.71</c:v>
                </c:pt>
                <c:pt idx="233">
                  <c:v>7.63</c:v>
                </c:pt>
                <c:pt idx="234">
                  <c:v>7.79</c:v>
                </c:pt>
                <c:pt idx="235">
                  <c:v>7.77</c:v>
                </c:pt>
                <c:pt idx="236">
                  <c:v>7.49</c:v>
                </c:pt>
                <c:pt idx="237">
                  <c:v>7.43</c:v>
                </c:pt>
                <c:pt idx="238">
                  <c:v>7.55</c:v>
                </c:pt>
                <c:pt idx="239">
                  <c:v>7.43</c:v>
                </c:pt>
                <c:pt idx="240">
                  <c:v>7.46</c:v>
                </c:pt>
                <c:pt idx="241">
                  <c:v>7.4</c:v>
                </c:pt>
                <c:pt idx="242">
                  <c:v>7.46</c:v>
                </c:pt>
                <c:pt idx="243">
                  <c:v>7.59</c:v>
                </c:pt>
                <c:pt idx="244">
                  <c:v>7.79</c:v>
                </c:pt>
                <c:pt idx="245">
                  <c:v>7.61</c:v>
                </c:pt>
                <c:pt idx="246">
                  <c:v>7.57</c:v>
                </c:pt>
                <c:pt idx="247">
                  <c:v>7.59</c:v>
                </c:pt>
                <c:pt idx="248">
                  <c:v>7.56</c:v>
                </c:pt>
                <c:pt idx="249">
                  <c:v>7.47</c:v>
                </c:pt>
                <c:pt idx="250">
                  <c:v>7.45</c:v>
                </c:pt>
                <c:pt idx="251">
                  <c:v>7.44</c:v>
                </c:pt>
                <c:pt idx="252">
                  <c:v>7.41</c:v>
                </c:pt>
                <c:pt idx="253">
                  <c:v>7.45</c:v>
                </c:pt>
                <c:pt idx="254">
                  <c:v>7.43</c:v>
                </c:pt>
                <c:pt idx="255">
                  <c:v>7.38</c:v>
                </c:pt>
                <c:pt idx="256">
                  <c:v>7.27</c:v>
                </c:pt>
                <c:pt idx="257">
                  <c:v>7.52</c:v>
                </c:pt>
                <c:pt idx="258">
                  <c:v>7.62</c:v>
                </c:pt>
                <c:pt idx="259">
                  <c:v>7.79</c:v>
                </c:pt>
                <c:pt idx="260">
                  <c:v>8.01</c:v>
                </c:pt>
                <c:pt idx="261">
                  <c:v>7.52</c:v>
                </c:pt>
                <c:pt idx="262">
                  <c:v>7.59</c:v>
                </c:pt>
                <c:pt idx="263">
                  <c:v>7.38</c:v>
                </c:pt>
                <c:pt idx="264">
                  <c:v>7.36</c:v>
                </c:pt>
                <c:pt idx="265">
                  <c:v>7.45</c:v>
                </c:pt>
                <c:pt idx="266">
                  <c:v>7.42</c:v>
                </c:pt>
                <c:pt idx="267">
                  <c:v>7.32</c:v>
                </c:pt>
                <c:pt idx="268">
                  <c:v>7.52</c:v>
                </c:pt>
                <c:pt idx="269">
                  <c:v>7.71</c:v>
                </c:pt>
                <c:pt idx="270">
                  <c:v>7.59</c:v>
                </c:pt>
                <c:pt idx="271">
                  <c:v>7.71</c:v>
                </c:pt>
                <c:pt idx="272">
                  <c:v>7.69</c:v>
                </c:pt>
                <c:pt idx="273">
                  <c:v>8.07</c:v>
                </c:pt>
                <c:pt idx="274">
                  <c:v>8.1300000000000008</c:v>
                </c:pt>
                <c:pt idx="275">
                  <c:v>8.07</c:v>
                </c:pt>
                <c:pt idx="276">
                  <c:v>8.35</c:v>
                </c:pt>
                <c:pt idx="277">
                  <c:v>8.3699999999999992</c:v>
                </c:pt>
                <c:pt idx="278">
                  <c:v>8.2899999999999991</c:v>
                </c:pt>
                <c:pt idx="279">
                  <c:v>8.3699999999999992</c:v>
                </c:pt>
                <c:pt idx="280">
                  <c:v>8.35</c:v>
                </c:pt>
                <c:pt idx="281">
                  <c:v>8.4</c:v>
                </c:pt>
                <c:pt idx="282">
                  <c:v>8.51</c:v>
                </c:pt>
                <c:pt idx="283">
                  <c:v>8.4700000000000006</c:v>
                </c:pt>
                <c:pt idx="284">
                  <c:v>8.56</c:v>
                </c:pt>
                <c:pt idx="285">
                  <c:v>8.94</c:v>
                </c:pt>
                <c:pt idx="286">
                  <c:v>9.39</c:v>
                </c:pt>
                <c:pt idx="287">
                  <c:v>9.19</c:v>
                </c:pt>
                <c:pt idx="288">
                  <c:v>9.26</c:v>
                </c:pt>
                <c:pt idx="289">
                  <c:v>9.44</c:v>
                </c:pt>
                <c:pt idx="290">
                  <c:v>9.17</c:v>
                </c:pt>
                <c:pt idx="291">
                  <c:v>9.02</c:v>
                </c:pt>
                <c:pt idx="292">
                  <c:v>9.02</c:v>
                </c:pt>
                <c:pt idx="293">
                  <c:v>8.85</c:v>
                </c:pt>
                <c:pt idx="294">
                  <c:v>8.9499999999999993</c:v>
                </c:pt>
                <c:pt idx="295">
                  <c:v>9.01</c:v>
                </c:pt>
                <c:pt idx="296">
                  <c:v>9.1999999999999993</c:v>
                </c:pt>
                <c:pt idx="297">
                  <c:v>9.16</c:v>
                </c:pt>
                <c:pt idx="298">
                  <c:v>9.4600000000000009</c:v>
                </c:pt>
                <c:pt idx="299">
                  <c:v>9.5399999999999991</c:v>
                </c:pt>
                <c:pt idx="300">
                  <c:v>9.4600000000000009</c:v>
                </c:pt>
                <c:pt idx="301">
                  <c:v>9.19</c:v>
                </c:pt>
                <c:pt idx="302">
                  <c:v>9.27</c:v>
                </c:pt>
                <c:pt idx="303">
                  <c:v>8.9</c:v>
                </c:pt>
                <c:pt idx="304">
                  <c:v>8.92</c:v>
                </c:pt>
                <c:pt idx="305">
                  <c:v>8.98</c:v>
                </c:pt>
                <c:pt idx="306">
                  <c:v>9.0299999999999994</c:v>
                </c:pt>
                <c:pt idx="307">
                  <c:v>8.9</c:v>
                </c:pt>
                <c:pt idx="308">
                  <c:v>9.02</c:v>
                </c:pt>
                <c:pt idx="309">
                  <c:v>8.99</c:v>
                </c:pt>
                <c:pt idx="310">
                  <c:v>8.89</c:v>
                </c:pt>
                <c:pt idx="311">
                  <c:v>8.8699999999999992</c:v>
                </c:pt>
                <c:pt idx="312">
                  <c:v>8.81</c:v>
                </c:pt>
                <c:pt idx="313">
                  <c:v>8.98</c:v>
                </c:pt>
                <c:pt idx="314">
                  <c:v>9.0399999999999991</c:v>
                </c:pt>
                <c:pt idx="315">
                  <c:v>9.19</c:v>
                </c:pt>
                <c:pt idx="316">
                  <c:v>9.3800000000000008</c:v>
                </c:pt>
                <c:pt idx="317">
                  <c:v>9.39</c:v>
                </c:pt>
                <c:pt idx="318">
                  <c:v>9.1199999999999992</c:v>
                </c:pt>
                <c:pt idx="319">
                  <c:v>8.8000000000000007</c:v>
                </c:pt>
                <c:pt idx="320">
                  <c:v>8.7899999999999991</c:v>
                </c:pt>
                <c:pt idx="321">
                  <c:v>8.9</c:v>
                </c:pt>
                <c:pt idx="322">
                  <c:v>8.8800000000000008</c:v>
                </c:pt>
                <c:pt idx="323">
                  <c:v>8.3000000000000007</c:v>
                </c:pt>
                <c:pt idx="324">
                  <c:v>8.2100000000000009</c:v>
                </c:pt>
                <c:pt idx="325">
                  <c:v>8.2100000000000009</c:v>
                </c:pt>
                <c:pt idx="326">
                  <c:v>8.23</c:v>
                </c:pt>
                <c:pt idx="327">
                  <c:v>8.25</c:v>
                </c:pt>
                <c:pt idx="328">
                  <c:v>8.2200000000000006</c:v>
                </c:pt>
                <c:pt idx="329">
                  <c:v>8.42</c:v>
                </c:pt>
                <c:pt idx="330">
                  <c:v>8.5399999999999991</c:v>
                </c:pt>
                <c:pt idx="331">
                  <c:v>8.52</c:v>
                </c:pt>
                <c:pt idx="332">
                  <c:v>8.48</c:v>
                </c:pt>
                <c:pt idx="333">
                  <c:v>8.39</c:v>
                </c:pt>
                <c:pt idx="334">
                  <c:v>8.39</c:v>
                </c:pt>
                <c:pt idx="335">
                  <c:v>8.4</c:v>
                </c:pt>
                <c:pt idx="336">
                  <c:v>8.2899999999999991</c:v>
                </c:pt>
                <c:pt idx="337">
                  <c:v>8.14</c:v>
                </c:pt>
                <c:pt idx="338">
                  <c:v>8.19</c:v>
                </c:pt>
                <c:pt idx="339">
                  <c:v>8.15</c:v>
                </c:pt>
                <c:pt idx="340">
                  <c:v>8.1</c:v>
                </c:pt>
                <c:pt idx="341">
                  <c:v>7.93</c:v>
                </c:pt>
                <c:pt idx="342">
                  <c:v>7.88</c:v>
                </c:pt>
                <c:pt idx="343">
                  <c:v>7.87</c:v>
                </c:pt>
                <c:pt idx="344">
                  <c:v>7.95</c:v>
                </c:pt>
                <c:pt idx="345">
                  <c:v>7.98</c:v>
                </c:pt>
                <c:pt idx="346">
                  <c:v>8.25</c:v>
                </c:pt>
                <c:pt idx="347">
                  <c:v>8.1999999999999993</c:v>
                </c:pt>
                <c:pt idx="348">
                  <c:v>8.14</c:v>
                </c:pt>
                <c:pt idx="349">
                  <c:v>7.88</c:v>
                </c:pt>
                <c:pt idx="350">
                  <c:v>7.88</c:v>
                </c:pt>
                <c:pt idx="351">
                  <c:v>7.92</c:v>
                </c:pt>
                <c:pt idx="352">
                  <c:v>8</c:v>
                </c:pt>
                <c:pt idx="353">
                  <c:v>8.0299999999999994</c:v>
                </c:pt>
                <c:pt idx="354">
                  <c:v>8.06</c:v>
                </c:pt>
                <c:pt idx="355">
                  <c:v>8.0399999999999991</c:v>
                </c:pt>
                <c:pt idx="356">
                  <c:v>8.17</c:v>
                </c:pt>
                <c:pt idx="357">
                  <c:v>8.11</c:v>
                </c:pt>
                <c:pt idx="358">
                  <c:v>8.1199999999999992</c:v>
                </c:pt>
                <c:pt idx="359">
                  <c:v>8.17</c:v>
                </c:pt>
                <c:pt idx="360">
                  <c:v>8.35</c:v>
                </c:pt>
                <c:pt idx="361">
                  <c:v>8.48</c:v>
                </c:pt>
                <c:pt idx="362">
                  <c:v>8.48</c:v>
                </c:pt>
                <c:pt idx="363">
                  <c:v>8.41</c:v>
                </c:pt>
                <c:pt idx="364">
                  <c:v>8.17</c:v>
                </c:pt>
                <c:pt idx="365">
                  <c:v>8.2799999999999994</c:v>
                </c:pt>
                <c:pt idx="366">
                  <c:v>8.19</c:v>
                </c:pt>
                <c:pt idx="367">
                  <c:v>8.24</c:v>
                </c:pt>
                <c:pt idx="368">
                  <c:v>8.34</c:v>
                </c:pt>
                <c:pt idx="369">
                  <c:v>8.3000000000000007</c:v>
                </c:pt>
                <c:pt idx="370">
                  <c:v>8.44</c:v>
                </c:pt>
                <c:pt idx="371">
                  <c:v>8.4</c:v>
                </c:pt>
                <c:pt idx="372">
                  <c:v>8.26</c:v>
                </c:pt>
                <c:pt idx="373">
                  <c:v>8.44</c:v>
                </c:pt>
                <c:pt idx="374">
                  <c:v>8.4499999999999993</c:v>
                </c:pt>
                <c:pt idx="375">
                  <c:v>8.3699999999999992</c:v>
                </c:pt>
                <c:pt idx="376">
                  <c:v>8.31</c:v>
                </c:pt>
                <c:pt idx="377">
                  <c:v>8.31</c:v>
                </c:pt>
                <c:pt idx="378">
                  <c:v>8.23</c:v>
                </c:pt>
                <c:pt idx="379">
                  <c:v>8.08</c:v>
                </c:pt>
                <c:pt idx="380">
                  <c:v>8.0399999999999991</c:v>
                </c:pt>
                <c:pt idx="381">
                  <c:v>8</c:v>
                </c:pt>
                <c:pt idx="382">
                  <c:v>8.0299999999999994</c:v>
                </c:pt>
                <c:pt idx="383">
                  <c:v>8.01</c:v>
                </c:pt>
                <c:pt idx="384">
                  <c:v>8.01</c:v>
                </c:pt>
                <c:pt idx="385">
                  <c:v>7.96</c:v>
                </c:pt>
                <c:pt idx="386">
                  <c:v>7.89</c:v>
                </c:pt>
                <c:pt idx="387">
                  <c:v>7.91</c:v>
                </c:pt>
                <c:pt idx="388">
                  <c:v>7.79</c:v>
                </c:pt>
                <c:pt idx="389">
                  <c:v>7.69</c:v>
                </c:pt>
                <c:pt idx="390">
                  <c:v>7.7</c:v>
                </c:pt>
                <c:pt idx="391">
                  <c:v>7.73</c:v>
                </c:pt>
                <c:pt idx="392">
                  <c:v>7.64</c:v>
                </c:pt>
                <c:pt idx="393">
                  <c:v>7.6</c:v>
                </c:pt>
                <c:pt idx="394">
                  <c:v>7.56</c:v>
                </c:pt>
                <c:pt idx="395">
                  <c:v>7.41</c:v>
                </c:pt>
                <c:pt idx="396">
                  <c:v>7.36</c:v>
                </c:pt>
                <c:pt idx="397">
                  <c:v>7.3</c:v>
                </c:pt>
                <c:pt idx="398">
                  <c:v>7.08</c:v>
                </c:pt>
                <c:pt idx="399">
                  <c:v>7.22</c:v>
                </c:pt>
                <c:pt idx="400">
                  <c:v>7.14</c:v>
                </c:pt>
                <c:pt idx="401">
                  <c:v>7.02</c:v>
                </c:pt>
                <c:pt idx="402">
                  <c:v>7</c:v>
                </c:pt>
                <c:pt idx="403">
                  <c:v>6.91</c:v>
                </c:pt>
                <c:pt idx="404">
                  <c:v>6.85</c:v>
                </c:pt>
                <c:pt idx="405">
                  <c:v>6.97</c:v>
                </c:pt>
                <c:pt idx="406">
                  <c:v>7.09</c:v>
                </c:pt>
                <c:pt idx="407">
                  <c:v>6.96</c:v>
                </c:pt>
                <c:pt idx="408">
                  <c:v>6.88</c:v>
                </c:pt>
                <c:pt idx="409">
                  <c:v>7.06</c:v>
                </c:pt>
                <c:pt idx="410">
                  <c:v>6.95</c:v>
                </c:pt>
                <c:pt idx="411">
                  <c:v>6.88</c:v>
                </c:pt>
                <c:pt idx="412">
                  <c:v>7.04</c:v>
                </c:pt>
                <c:pt idx="413">
                  <c:v>6.97</c:v>
                </c:pt>
                <c:pt idx="414">
                  <c:v>6.94</c:v>
                </c:pt>
                <c:pt idx="415">
                  <c:v>6.65</c:v>
                </c:pt>
                <c:pt idx="416">
                  <c:v>6.75</c:v>
                </c:pt>
                <c:pt idx="417">
                  <c:v>6.77</c:v>
                </c:pt>
                <c:pt idx="418">
                  <c:v>6.86</c:v>
                </c:pt>
                <c:pt idx="419">
                  <c:v>6.94</c:v>
                </c:pt>
                <c:pt idx="420">
                  <c:v>6.94</c:v>
                </c:pt>
                <c:pt idx="421">
                  <c:v>6.94</c:v>
                </c:pt>
                <c:pt idx="422">
                  <c:v>6.99</c:v>
                </c:pt>
                <c:pt idx="423">
                  <c:v>7.13</c:v>
                </c:pt>
                <c:pt idx="424">
                  <c:v>7.02</c:v>
                </c:pt>
                <c:pt idx="425">
                  <c:v>6.93</c:v>
                </c:pt>
                <c:pt idx="426">
                  <c:v>6.86</c:v>
                </c:pt>
                <c:pt idx="427">
                  <c:v>6.86</c:v>
                </c:pt>
                <c:pt idx="428">
                  <c:v>6.88</c:v>
                </c:pt>
                <c:pt idx="429">
                  <c:v>6.85</c:v>
                </c:pt>
                <c:pt idx="430">
                  <c:v>6.83</c:v>
                </c:pt>
                <c:pt idx="431">
                  <c:v>6.8</c:v>
                </c:pt>
                <c:pt idx="432">
                  <c:v>6.73</c:v>
                </c:pt>
                <c:pt idx="433">
                  <c:v>6.66</c:v>
                </c:pt>
                <c:pt idx="434">
                  <c:v>6.7</c:v>
                </c:pt>
                <c:pt idx="435">
                  <c:v>6.78</c:v>
                </c:pt>
                <c:pt idx="436">
                  <c:v>6.82</c:v>
                </c:pt>
                <c:pt idx="437">
                  <c:v>6.84</c:v>
                </c:pt>
                <c:pt idx="438">
                  <c:v>6.85</c:v>
                </c:pt>
                <c:pt idx="439">
                  <c:v>6.86</c:v>
                </c:pt>
                <c:pt idx="440">
                  <c:v>6.87</c:v>
                </c:pt>
                <c:pt idx="441">
                  <c:v>6.85</c:v>
                </c:pt>
                <c:pt idx="442">
                  <c:v>6.9</c:v>
                </c:pt>
                <c:pt idx="443">
                  <c:v>6.91</c:v>
                </c:pt>
                <c:pt idx="444">
                  <c:v>6.91</c:v>
                </c:pt>
                <c:pt idx="445">
                  <c:v>7</c:v>
                </c:pt>
                <c:pt idx="446">
                  <c:v>6.84</c:v>
                </c:pt>
                <c:pt idx="447">
                  <c:v>6.75</c:v>
                </c:pt>
                <c:pt idx="448">
                  <c:v>6.72</c:v>
                </c:pt>
                <c:pt idx="449">
                  <c:v>6.78</c:v>
                </c:pt>
                <c:pt idx="450">
                  <c:v>6.73</c:v>
                </c:pt>
                <c:pt idx="451">
                  <c:v>6.65</c:v>
                </c:pt>
                <c:pt idx="452">
                  <c:v>6.57</c:v>
                </c:pt>
                <c:pt idx="453">
                  <c:v>6.58</c:v>
                </c:pt>
                <c:pt idx="454">
                  <c:v>6.57</c:v>
                </c:pt>
                <c:pt idx="455">
                  <c:v>6.56</c:v>
                </c:pt>
                <c:pt idx="456">
                  <c:v>6.55</c:v>
                </c:pt>
                <c:pt idx="457">
                  <c:v>6.48</c:v>
                </c:pt>
                <c:pt idx="458">
                  <c:v>6.41</c:v>
                </c:pt>
                <c:pt idx="459">
                  <c:v>6.46</c:v>
                </c:pt>
                <c:pt idx="460">
                  <c:v>6.48</c:v>
                </c:pt>
                <c:pt idx="461">
                  <c:v>6.56</c:v>
                </c:pt>
                <c:pt idx="462">
                  <c:v>6.73</c:v>
                </c:pt>
                <c:pt idx="463">
                  <c:v>6.75</c:v>
                </c:pt>
                <c:pt idx="464">
                  <c:v>6.69</c:v>
                </c:pt>
                <c:pt idx="465">
                  <c:v>6.78</c:v>
                </c:pt>
                <c:pt idx="466">
                  <c:v>6.84</c:v>
                </c:pt>
                <c:pt idx="467">
                  <c:v>6.8</c:v>
                </c:pt>
                <c:pt idx="468">
                  <c:v>6.71</c:v>
                </c:pt>
                <c:pt idx="469">
                  <c:v>6.67</c:v>
                </c:pt>
                <c:pt idx="470">
                  <c:v>6.67</c:v>
                </c:pt>
                <c:pt idx="471">
                  <c:v>6.57</c:v>
                </c:pt>
                <c:pt idx="472">
                  <c:v>6.56</c:v>
                </c:pt>
                <c:pt idx="473">
                  <c:v>6.55</c:v>
                </c:pt>
                <c:pt idx="474">
                  <c:v>6.57</c:v>
                </c:pt>
                <c:pt idx="475">
                  <c:v>6.59</c:v>
                </c:pt>
                <c:pt idx="476">
                  <c:v>6.53</c:v>
                </c:pt>
                <c:pt idx="477">
                  <c:v>6.55</c:v>
                </c:pt>
                <c:pt idx="478">
                  <c:v>6.64</c:v>
                </c:pt>
                <c:pt idx="479">
                  <c:v>6.63</c:v>
                </c:pt>
                <c:pt idx="480">
                  <c:v>6.63</c:v>
                </c:pt>
                <c:pt idx="481">
                  <c:v>6.63</c:v>
                </c:pt>
                <c:pt idx="482">
                  <c:v>6.58</c:v>
                </c:pt>
                <c:pt idx="483">
                  <c:v>6.69</c:v>
                </c:pt>
                <c:pt idx="484">
                  <c:v>6.81</c:v>
                </c:pt>
                <c:pt idx="485">
                  <c:v>6.74</c:v>
                </c:pt>
                <c:pt idx="486">
                  <c:v>6.77</c:v>
                </c:pt>
                <c:pt idx="487">
                  <c:v>6.73</c:v>
                </c:pt>
                <c:pt idx="488">
                  <c:v>6.79</c:v>
                </c:pt>
                <c:pt idx="489">
                  <c:v>6.82</c:v>
                </c:pt>
                <c:pt idx="490">
                  <c:v>6.84</c:v>
                </c:pt>
                <c:pt idx="491">
                  <c:v>6.87</c:v>
                </c:pt>
                <c:pt idx="492">
                  <c:v>6.91</c:v>
                </c:pt>
                <c:pt idx="493">
                  <c:v>6.91</c:v>
                </c:pt>
                <c:pt idx="494">
                  <c:v>6.95</c:v>
                </c:pt>
                <c:pt idx="495">
                  <c:v>6.96</c:v>
                </c:pt>
                <c:pt idx="496">
                  <c:v>7.03</c:v>
                </c:pt>
                <c:pt idx="497">
                  <c:v>7.1</c:v>
                </c:pt>
                <c:pt idx="498">
                  <c:v>7.1</c:v>
                </c:pt>
                <c:pt idx="499">
                  <c:v>7.1</c:v>
                </c:pt>
                <c:pt idx="500">
                  <c:v>7.1</c:v>
                </c:pt>
                <c:pt idx="501">
                  <c:v>7.1</c:v>
                </c:pt>
                <c:pt idx="502">
                  <c:v>7.17</c:v>
                </c:pt>
                <c:pt idx="503">
                  <c:v>7.19</c:v>
                </c:pt>
                <c:pt idx="504">
                  <c:v>7.19</c:v>
                </c:pt>
                <c:pt idx="505">
                  <c:v>7.18</c:v>
                </c:pt>
                <c:pt idx="506">
                  <c:v>7.18</c:v>
                </c:pt>
                <c:pt idx="507">
                  <c:v>7.16</c:v>
                </c:pt>
                <c:pt idx="508">
                  <c:v>7.08</c:v>
                </c:pt>
                <c:pt idx="509">
                  <c:v>7.03</c:v>
                </c:pt>
                <c:pt idx="510">
                  <c:v>7.03</c:v>
                </c:pt>
                <c:pt idx="511">
                  <c:v>6.99</c:v>
                </c:pt>
                <c:pt idx="512">
                  <c:v>6.97</c:v>
                </c:pt>
                <c:pt idx="513">
                  <c:v>6.92</c:v>
                </c:pt>
                <c:pt idx="514">
                  <c:v>6.96</c:v>
                </c:pt>
                <c:pt idx="515">
                  <c:v>6.93</c:v>
                </c:pt>
                <c:pt idx="516">
                  <c:v>6.93</c:v>
                </c:pt>
                <c:pt idx="517">
                  <c:v>6.96</c:v>
                </c:pt>
                <c:pt idx="518">
                  <c:v>6.97</c:v>
                </c:pt>
                <c:pt idx="519">
                  <c:v>6.95</c:v>
                </c:pt>
                <c:pt idx="520">
                  <c:v>6.97</c:v>
                </c:pt>
                <c:pt idx="521">
                  <c:v>7.09</c:v>
                </c:pt>
                <c:pt idx="522">
                  <c:v>7.02</c:v>
                </c:pt>
                <c:pt idx="523">
                  <c:v>6.99</c:v>
                </c:pt>
                <c:pt idx="524">
                  <c:v>6.97</c:v>
                </c:pt>
                <c:pt idx="525">
                  <c:v>6.95</c:v>
                </c:pt>
                <c:pt idx="526">
                  <c:v>6.96</c:v>
                </c:pt>
                <c:pt idx="527">
                  <c:v>6.97</c:v>
                </c:pt>
                <c:pt idx="528">
                  <c:v>6.96</c:v>
                </c:pt>
                <c:pt idx="529">
                  <c:v>6.93</c:v>
                </c:pt>
                <c:pt idx="530">
                  <c:v>6.87</c:v>
                </c:pt>
                <c:pt idx="531">
                  <c:v>6.95</c:v>
                </c:pt>
                <c:pt idx="532">
                  <c:v>7.04</c:v>
                </c:pt>
                <c:pt idx="533">
                  <c:v>6.99</c:v>
                </c:pt>
                <c:pt idx="534">
                  <c:v>6.98</c:v>
                </c:pt>
                <c:pt idx="535">
                  <c:v>6.97</c:v>
                </c:pt>
                <c:pt idx="536">
                  <c:v>6.94</c:v>
                </c:pt>
                <c:pt idx="537">
                  <c:v>6.95</c:v>
                </c:pt>
                <c:pt idx="538">
                  <c:v>6.94</c:v>
                </c:pt>
                <c:pt idx="539">
                  <c:v>6.95</c:v>
                </c:pt>
                <c:pt idx="540">
                  <c:v>6.92</c:v>
                </c:pt>
                <c:pt idx="541">
                  <c:v>6.97</c:v>
                </c:pt>
                <c:pt idx="542">
                  <c:v>6.93</c:v>
                </c:pt>
                <c:pt idx="543">
                  <c:v>6.89</c:v>
                </c:pt>
                <c:pt idx="544">
                  <c:v>6.91</c:v>
                </c:pt>
                <c:pt idx="545">
                  <c:v>6.94</c:v>
                </c:pt>
                <c:pt idx="546">
                  <c:v>6.9</c:v>
                </c:pt>
                <c:pt idx="547">
                  <c:v>6.87</c:v>
                </c:pt>
                <c:pt idx="548">
                  <c:v>6.82</c:v>
                </c:pt>
                <c:pt idx="549">
                  <c:v>6.79</c:v>
                </c:pt>
                <c:pt idx="550">
                  <c:v>6.76</c:v>
                </c:pt>
                <c:pt idx="551">
                  <c:v>6.75</c:v>
                </c:pt>
                <c:pt idx="552">
                  <c:v>6.76</c:v>
                </c:pt>
                <c:pt idx="553">
                  <c:v>6.72</c:v>
                </c:pt>
                <c:pt idx="554">
                  <c:v>6.74</c:v>
                </c:pt>
                <c:pt idx="555">
                  <c:v>6.78</c:v>
                </c:pt>
                <c:pt idx="556">
                  <c:v>6.73</c:v>
                </c:pt>
                <c:pt idx="557">
                  <c:v>6.68</c:v>
                </c:pt>
                <c:pt idx="558">
                  <c:v>6.67</c:v>
                </c:pt>
                <c:pt idx="559">
                  <c:v>6.63</c:v>
                </c:pt>
                <c:pt idx="560">
                  <c:v>6.55</c:v>
                </c:pt>
                <c:pt idx="561">
                  <c:v>6.55</c:v>
                </c:pt>
                <c:pt idx="562">
                  <c:v>6.63</c:v>
                </c:pt>
                <c:pt idx="563">
                  <c:v>6.61</c:v>
                </c:pt>
                <c:pt idx="564">
                  <c:v>6.53</c:v>
                </c:pt>
                <c:pt idx="565">
                  <c:v>6.5</c:v>
                </c:pt>
                <c:pt idx="566">
                  <c:v>6.38</c:v>
                </c:pt>
                <c:pt idx="567">
                  <c:v>6.36</c:v>
                </c:pt>
                <c:pt idx="568">
                  <c:v>6.3</c:v>
                </c:pt>
                <c:pt idx="569">
                  <c:v>6.3</c:v>
                </c:pt>
                <c:pt idx="570">
                  <c:v>6.23</c:v>
                </c:pt>
                <c:pt idx="571">
                  <c:v>6.14</c:v>
                </c:pt>
                <c:pt idx="572">
                  <c:v>6.14</c:v>
                </c:pt>
                <c:pt idx="573">
                  <c:v>6.17</c:v>
                </c:pt>
                <c:pt idx="574">
                  <c:v>6.31</c:v>
                </c:pt>
                <c:pt idx="575">
                  <c:v>6.36</c:v>
                </c:pt>
                <c:pt idx="576">
                  <c:v>6.17</c:v>
                </c:pt>
                <c:pt idx="577">
                  <c:v>6.1</c:v>
                </c:pt>
                <c:pt idx="578">
                  <c:v>6.01</c:v>
                </c:pt>
                <c:pt idx="579">
                  <c:v>5.98</c:v>
                </c:pt>
                <c:pt idx="580">
                  <c:v>5.93</c:v>
                </c:pt>
                <c:pt idx="581">
                  <c:v>6.03</c:v>
                </c:pt>
                <c:pt idx="582">
                  <c:v>6</c:v>
                </c:pt>
                <c:pt idx="583">
                  <c:v>5.95</c:v>
                </c:pt>
                <c:pt idx="584">
                  <c:v>5.93</c:v>
                </c:pt>
                <c:pt idx="585">
                  <c:v>5.99</c:v>
                </c:pt>
                <c:pt idx="586">
                  <c:v>5.86</c:v>
                </c:pt>
                <c:pt idx="587">
                  <c:v>5.95</c:v>
                </c:pt>
                <c:pt idx="588">
                  <c:v>6.37</c:v>
                </c:pt>
                <c:pt idx="589">
                  <c:v>6.13</c:v>
                </c:pt>
                <c:pt idx="590">
                  <c:v>6.04</c:v>
                </c:pt>
                <c:pt idx="591">
                  <c:v>6.1</c:v>
                </c:pt>
                <c:pt idx="592">
                  <c:v>6.13</c:v>
                </c:pt>
                <c:pt idx="593">
                  <c:v>6.44</c:v>
                </c:pt>
                <c:pt idx="594">
                  <c:v>6.5</c:v>
                </c:pt>
                <c:pt idx="595">
                  <c:v>6.59</c:v>
                </c:pt>
                <c:pt idx="596">
                  <c:v>6.2</c:v>
                </c:pt>
                <c:pt idx="597">
                  <c:v>6.25</c:v>
                </c:pt>
                <c:pt idx="598">
                  <c:v>6.3</c:v>
                </c:pt>
                <c:pt idx="599">
                  <c:v>6.24</c:v>
                </c:pt>
                <c:pt idx="600">
                  <c:v>6.36</c:v>
                </c:pt>
                <c:pt idx="601">
                  <c:v>6.49</c:v>
                </c:pt>
                <c:pt idx="602">
                  <c:v>6.42</c:v>
                </c:pt>
                <c:pt idx="603">
                  <c:v>6.46</c:v>
                </c:pt>
                <c:pt idx="604">
                  <c:v>6.53</c:v>
                </c:pt>
                <c:pt idx="605">
                  <c:v>6.67</c:v>
                </c:pt>
                <c:pt idx="606">
                  <c:v>6.68</c:v>
                </c:pt>
                <c:pt idx="607">
                  <c:v>6.58</c:v>
                </c:pt>
                <c:pt idx="608">
                  <c:v>6.48</c:v>
                </c:pt>
                <c:pt idx="609">
                  <c:v>6.32</c:v>
                </c:pt>
                <c:pt idx="610">
                  <c:v>6.38</c:v>
                </c:pt>
                <c:pt idx="611">
                  <c:v>6.47</c:v>
                </c:pt>
                <c:pt idx="612">
                  <c:v>6.49</c:v>
                </c:pt>
                <c:pt idx="613">
                  <c:v>6.45</c:v>
                </c:pt>
                <c:pt idx="614">
                  <c:v>6.59</c:v>
                </c:pt>
                <c:pt idx="615">
                  <c:v>6.76</c:v>
                </c:pt>
                <c:pt idx="616">
                  <c:v>6.59</c:v>
                </c:pt>
                <c:pt idx="617">
                  <c:v>6.55</c:v>
                </c:pt>
                <c:pt idx="618">
                  <c:v>6.6</c:v>
                </c:pt>
                <c:pt idx="619">
                  <c:v>6.44</c:v>
                </c:pt>
                <c:pt idx="620">
                  <c:v>6.44</c:v>
                </c:pt>
                <c:pt idx="621">
                  <c:v>6.44</c:v>
                </c:pt>
                <c:pt idx="622">
                  <c:v>6.43</c:v>
                </c:pt>
                <c:pt idx="623">
                  <c:v>6.47</c:v>
                </c:pt>
                <c:pt idx="624">
                  <c:v>6.37</c:v>
                </c:pt>
                <c:pt idx="625">
                  <c:v>6.28</c:v>
                </c:pt>
                <c:pt idx="626">
                  <c:v>6.35</c:v>
                </c:pt>
                <c:pt idx="627">
                  <c:v>6.37</c:v>
                </c:pt>
                <c:pt idx="628">
                  <c:v>6.43</c:v>
                </c:pt>
                <c:pt idx="629">
                  <c:v>6.51</c:v>
                </c:pt>
                <c:pt idx="630">
                  <c:v>6.4</c:v>
                </c:pt>
                <c:pt idx="631">
                  <c:v>6.49</c:v>
                </c:pt>
                <c:pt idx="632">
                  <c:v>6.46</c:v>
                </c:pt>
                <c:pt idx="633">
                  <c:v>6.48</c:v>
                </c:pt>
                <c:pt idx="634">
                  <c:v>6.48</c:v>
                </c:pt>
                <c:pt idx="635">
                  <c:v>6.4</c:v>
                </c:pt>
                <c:pt idx="636">
                  <c:v>6.4</c:v>
                </c:pt>
                <c:pt idx="637">
                  <c:v>6.45</c:v>
                </c:pt>
                <c:pt idx="638">
                  <c:v>6.33</c:v>
                </c:pt>
                <c:pt idx="639">
                  <c:v>6.37</c:v>
                </c:pt>
                <c:pt idx="640">
                  <c:v>6.4</c:v>
                </c:pt>
                <c:pt idx="641">
                  <c:v>6.43</c:v>
                </c:pt>
                <c:pt idx="642">
                  <c:v>6.35</c:v>
                </c:pt>
                <c:pt idx="643">
                  <c:v>6.41</c:v>
                </c:pt>
                <c:pt idx="644">
                  <c:v>6.42</c:v>
                </c:pt>
                <c:pt idx="645">
                  <c:v>6.58</c:v>
                </c:pt>
                <c:pt idx="646">
                  <c:v>6.79</c:v>
                </c:pt>
                <c:pt idx="647">
                  <c:v>6.65</c:v>
                </c:pt>
                <c:pt idx="648">
                  <c:v>6.59</c:v>
                </c:pt>
                <c:pt idx="649">
                  <c:v>6.65</c:v>
                </c:pt>
                <c:pt idx="650">
                  <c:v>6.7</c:v>
                </c:pt>
                <c:pt idx="651">
                  <c:v>6.69</c:v>
                </c:pt>
                <c:pt idx="652">
                  <c:v>6.6</c:v>
                </c:pt>
                <c:pt idx="653">
                  <c:v>6.69</c:v>
                </c:pt>
                <c:pt idx="654">
                  <c:v>6.7</c:v>
                </c:pt>
                <c:pt idx="655">
                  <c:v>6.64</c:v>
                </c:pt>
                <c:pt idx="656">
                  <c:v>6.65</c:v>
                </c:pt>
                <c:pt idx="657">
                  <c:v>6.69</c:v>
                </c:pt>
                <c:pt idx="658">
                  <c:v>6.66</c:v>
                </c:pt>
                <c:pt idx="659">
                  <c:v>6.53</c:v>
                </c:pt>
                <c:pt idx="660">
                  <c:v>6.51</c:v>
                </c:pt>
                <c:pt idx="661">
                  <c:v>6.48</c:v>
                </c:pt>
                <c:pt idx="662">
                  <c:v>6.53</c:v>
                </c:pt>
                <c:pt idx="663">
                  <c:v>6.51</c:v>
                </c:pt>
                <c:pt idx="664">
                  <c:v>6.47</c:v>
                </c:pt>
                <c:pt idx="665">
                  <c:v>6.47</c:v>
                </c:pt>
                <c:pt idx="666">
                  <c:v>6.37</c:v>
                </c:pt>
                <c:pt idx="667">
                  <c:v>6.25</c:v>
                </c:pt>
                <c:pt idx="668">
                  <c:v>6.17</c:v>
                </c:pt>
                <c:pt idx="669">
                  <c:v>6.18</c:v>
                </c:pt>
                <c:pt idx="670">
                  <c:v>6.39</c:v>
                </c:pt>
                <c:pt idx="671">
                  <c:v>6.22</c:v>
                </c:pt>
                <c:pt idx="672">
                  <c:v>6.33</c:v>
                </c:pt>
                <c:pt idx="673">
                  <c:v>6.53</c:v>
                </c:pt>
                <c:pt idx="674">
                  <c:v>6.57</c:v>
                </c:pt>
                <c:pt idx="675">
                  <c:v>6.68</c:v>
                </c:pt>
                <c:pt idx="676">
                  <c:v>6.71</c:v>
                </c:pt>
                <c:pt idx="677">
                  <c:v>6.63</c:v>
                </c:pt>
                <c:pt idx="678">
                  <c:v>6.63</c:v>
                </c:pt>
                <c:pt idx="679">
                  <c:v>6.63</c:v>
                </c:pt>
                <c:pt idx="680">
                  <c:v>6.7</c:v>
                </c:pt>
                <c:pt idx="681">
                  <c:v>6.81</c:v>
                </c:pt>
                <c:pt idx="682">
                  <c:v>6.69</c:v>
                </c:pt>
                <c:pt idx="683">
                  <c:v>6.54</c:v>
                </c:pt>
                <c:pt idx="684">
                  <c:v>6.57</c:v>
                </c:pt>
                <c:pt idx="685">
                  <c:v>6.58</c:v>
                </c:pt>
                <c:pt idx="686">
                  <c:v>6.48</c:v>
                </c:pt>
                <c:pt idx="687">
                  <c:v>6.44</c:v>
                </c:pt>
                <c:pt idx="688">
                  <c:v>6.42</c:v>
                </c:pt>
                <c:pt idx="689">
                  <c:v>6.4</c:v>
                </c:pt>
                <c:pt idx="690">
                  <c:v>6.39</c:v>
                </c:pt>
                <c:pt idx="691">
                  <c:v>6.35</c:v>
                </c:pt>
                <c:pt idx="692">
                  <c:v>6.37</c:v>
                </c:pt>
                <c:pt idx="693">
                  <c:v>6.41</c:v>
                </c:pt>
                <c:pt idx="694">
                  <c:v>6.34</c:v>
                </c:pt>
                <c:pt idx="695">
                  <c:v>6.35</c:v>
                </c:pt>
                <c:pt idx="696">
                  <c:v>6.28</c:v>
                </c:pt>
                <c:pt idx="697">
                  <c:v>6.32</c:v>
                </c:pt>
                <c:pt idx="698">
                  <c:v>6.25</c:v>
                </c:pt>
                <c:pt idx="699">
                  <c:v>6.14</c:v>
                </c:pt>
                <c:pt idx="700">
                  <c:v>6.13</c:v>
                </c:pt>
                <c:pt idx="701">
                  <c:v>5.99</c:v>
                </c:pt>
                <c:pt idx="702">
                  <c:v>6.06</c:v>
                </c:pt>
                <c:pt idx="703">
                  <c:v>6.19</c:v>
                </c:pt>
                <c:pt idx="704">
                  <c:v>6.15</c:v>
                </c:pt>
                <c:pt idx="705">
                  <c:v>6.1</c:v>
                </c:pt>
                <c:pt idx="706">
                  <c:v>6.09</c:v>
                </c:pt>
                <c:pt idx="707">
                  <c:v>6.23</c:v>
                </c:pt>
                <c:pt idx="708">
                  <c:v>6.39</c:v>
                </c:pt>
                <c:pt idx="709">
                  <c:v>6.35</c:v>
                </c:pt>
                <c:pt idx="710">
                  <c:v>6.39</c:v>
                </c:pt>
                <c:pt idx="711">
                  <c:v>6.3</c:v>
                </c:pt>
                <c:pt idx="712">
                  <c:v>6.34</c:v>
                </c:pt>
                <c:pt idx="713">
                  <c:v>6.29</c:v>
                </c:pt>
                <c:pt idx="714">
                  <c:v>6.38</c:v>
                </c:pt>
                <c:pt idx="715">
                  <c:v>6.45</c:v>
                </c:pt>
                <c:pt idx="716">
                  <c:v>6.5</c:v>
                </c:pt>
                <c:pt idx="717">
                  <c:v>6.44</c:v>
                </c:pt>
                <c:pt idx="718">
                  <c:v>6.36</c:v>
                </c:pt>
                <c:pt idx="719">
                  <c:v>6.39</c:v>
                </c:pt>
                <c:pt idx="720">
                  <c:v>6.42</c:v>
                </c:pt>
                <c:pt idx="721">
                  <c:v>6.51</c:v>
                </c:pt>
                <c:pt idx="722">
                  <c:v>6.54</c:v>
                </c:pt>
                <c:pt idx="723">
                  <c:v>6.6</c:v>
                </c:pt>
                <c:pt idx="724">
                  <c:v>6.51</c:v>
                </c:pt>
                <c:pt idx="725">
                  <c:v>6.65</c:v>
                </c:pt>
                <c:pt idx="726">
                  <c:v>6.65</c:v>
                </c:pt>
                <c:pt idx="727">
                  <c:v>6.67</c:v>
                </c:pt>
                <c:pt idx="728">
                  <c:v>6.69</c:v>
                </c:pt>
                <c:pt idx="729">
                  <c:v>6.76</c:v>
                </c:pt>
                <c:pt idx="730">
                  <c:v>6.69</c:v>
                </c:pt>
                <c:pt idx="731">
                  <c:v>6.59</c:v>
                </c:pt>
                <c:pt idx="732">
                  <c:v>6.64</c:v>
                </c:pt>
                <c:pt idx="733">
                  <c:v>6.79</c:v>
                </c:pt>
                <c:pt idx="734">
                  <c:v>6.82</c:v>
                </c:pt>
                <c:pt idx="735">
                  <c:v>6.82</c:v>
                </c:pt>
                <c:pt idx="736">
                  <c:v>6.97</c:v>
                </c:pt>
                <c:pt idx="737">
                  <c:v>6.98</c:v>
                </c:pt>
                <c:pt idx="738">
                  <c:v>7.23</c:v>
                </c:pt>
                <c:pt idx="739">
                  <c:v>7.11</c:v>
                </c:pt>
                <c:pt idx="740">
                  <c:v>7.22</c:v>
                </c:pt>
                <c:pt idx="741">
                  <c:v>7.25</c:v>
                </c:pt>
                <c:pt idx="742">
                  <c:v>7.35</c:v>
                </c:pt>
                <c:pt idx="743">
                  <c:v>7.28</c:v>
                </c:pt>
                <c:pt idx="744">
                  <c:v>7.26</c:v>
                </c:pt>
                <c:pt idx="745">
                  <c:v>7.25</c:v>
                </c:pt>
                <c:pt idx="746">
                  <c:v>7.32</c:v>
                </c:pt>
                <c:pt idx="747">
                  <c:v>7.33</c:v>
                </c:pt>
                <c:pt idx="748">
                  <c:v>7.33</c:v>
                </c:pt>
                <c:pt idx="749">
                  <c:v>7.25</c:v>
                </c:pt>
                <c:pt idx="750">
                  <c:v>7.22</c:v>
                </c:pt>
                <c:pt idx="751">
                  <c:v>7.19</c:v>
                </c:pt>
                <c:pt idx="752">
                  <c:v>7.16</c:v>
                </c:pt>
                <c:pt idx="753">
                  <c:v>7.18</c:v>
                </c:pt>
                <c:pt idx="754">
                  <c:v>7.24</c:v>
                </c:pt>
                <c:pt idx="755">
                  <c:v>7.24</c:v>
                </c:pt>
                <c:pt idx="756">
                  <c:v>7.21</c:v>
                </c:pt>
                <c:pt idx="757">
                  <c:v>7.27</c:v>
                </c:pt>
                <c:pt idx="758">
                  <c:v>7.27</c:v>
                </c:pt>
                <c:pt idx="759">
                  <c:v>7.27</c:v>
                </c:pt>
                <c:pt idx="760">
                  <c:v>7.26</c:v>
                </c:pt>
                <c:pt idx="761">
                  <c:v>7.24</c:v>
                </c:pt>
                <c:pt idx="762">
                  <c:v>7.23</c:v>
                </c:pt>
                <c:pt idx="763">
                  <c:v>7.14</c:v>
                </c:pt>
                <c:pt idx="764">
                  <c:v>7.21</c:v>
                </c:pt>
                <c:pt idx="765">
                  <c:v>7.17</c:v>
                </c:pt>
                <c:pt idx="766">
                  <c:v>7.26</c:v>
                </c:pt>
                <c:pt idx="767">
                  <c:v>7.34</c:v>
                </c:pt>
                <c:pt idx="768">
                  <c:v>7.33</c:v>
                </c:pt>
                <c:pt idx="769">
                  <c:v>7.22</c:v>
                </c:pt>
                <c:pt idx="770">
                  <c:v>7.2</c:v>
                </c:pt>
                <c:pt idx="771">
                  <c:v>7.28</c:v>
                </c:pt>
                <c:pt idx="772">
                  <c:v>7.26</c:v>
                </c:pt>
                <c:pt idx="773">
                  <c:v>7.2</c:v>
                </c:pt>
                <c:pt idx="774">
                  <c:v>7.22</c:v>
                </c:pt>
                <c:pt idx="775">
                  <c:v>7.22</c:v>
                </c:pt>
                <c:pt idx="776">
                  <c:v>7.26</c:v>
                </c:pt>
                <c:pt idx="777">
                  <c:v>7.21</c:v>
                </c:pt>
                <c:pt idx="778">
                  <c:v>7.19</c:v>
                </c:pt>
                <c:pt idx="779">
                  <c:v>6.97</c:v>
                </c:pt>
                <c:pt idx="780">
                  <c:v>6.97</c:v>
                </c:pt>
                <c:pt idx="781">
                  <c:v>6.95</c:v>
                </c:pt>
                <c:pt idx="782">
                  <c:v>7.1</c:v>
                </c:pt>
                <c:pt idx="783">
                  <c:v>6.98</c:v>
                </c:pt>
                <c:pt idx="784">
                  <c:v>6.77</c:v>
                </c:pt>
                <c:pt idx="785">
                  <c:v>6.87</c:v>
                </c:pt>
                <c:pt idx="786">
                  <c:v>6.9</c:v>
                </c:pt>
                <c:pt idx="787">
                  <c:v>6.84</c:v>
                </c:pt>
                <c:pt idx="788">
                  <c:v>6.88</c:v>
                </c:pt>
                <c:pt idx="789">
                  <c:v>7.09</c:v>
                </c:pt>
                <c:pt idx="790">
                  <c:v>7.18</c:v>
                </c:pt>
                <c:pt idx="791">
                  <c:v>7.19</c:v>
                </c:pt>
                <c:pt idx="792">
                  <c:v>7.09</c:v>
                </c:pt>
                <c:pt idx="793">
                  <c:v>7.05</c:v>
                </c:pt>
                <c:pt idx="794">
                  <c:v>7.08</c:v>
                </c:pt>
                <c:pt idx="795">
                  <c:v>7.08</c:v>
                </c:pt>
                <c:pt idx="796">
                  <c:v>7.07</c:v>
                </c:pt>
                <c:pt idx="797">
                  <c:v>7.06</c:v>
                </c:pt>
                <c:pt idx="798">
                  <c:v>7.11</c:v>
                </c:pt>
                <c:pt idx="799">
                  <c:v>7.04</c:v>
                </c:pt>
                <c:pt idx="800">
                  <c:v>7.08</c:v>
                </c:pt>
                <c:pt idx="801">
                  <c:v>7.03</c:v>
                </c:pt>
                <c:pt idx="802">
                  <c:v>6.92</c:v>
                </c:pt>
                <c:pt idx="803">
                  <c:v>6.76</c:v>
                </c:pt>
                <c:pt idx="804">
                  <c:v>6.9</c:v>
                </c:pt>
                <c:pt idx="805">
                  <c:v>6.8</c:v>
                </c:pt>
                <c:pt idx="806">
                  <c:v>6.87</c:v>
                </c:pt>
                <c:pt idx="807">
                  <c:v>6.9</c:v>
                </c:pt>
                <c:pt idx="808">
                  <c:v>7.07</c:v>
                </c:pt>
                <c:pt idx="809">
                  <c:v>7.09</c:v>
                </c:pt>
                <c:pt idx="810">
                  <c:v>7.07</c:v>
                </c:pt>
                <c:pt idx="811">
                  <c:v>7.05</c:v>
                </c:pt>
                <c:pt idx="812">
                  <c:v>7.03</c:v>
                </c:pt>
                <c:pt idx="813">
                  <c:v>6.92</c:v>
                </c:pt>
                <c:pt idx="814">
                  <c:v>6.89</c:v>
                </c:pt>
                <c:pt idx="815">
                  <c:v>6.88</c:v>
                </c:pt>
                <c:pt idx="816">
                  <c:v>6.86</c:v>
                </c:pt>
                <c:pt idx="817">
                  <c:v>6.85</c:v>
                </c:pt>
                <c:pt idx="818">
                  <c:v>6.85</c:v>
                </c:pt>
                <c:pt idx="819">
                  <c:v>6.86</c:v>
                </c:pt>
                <c:pt idx="820">
                  <c:v>6.83</c:v>
                </c:pt>
                <c:pt idx="821">
                  <c:v>6.82</c:v>
                </c:pt>
                <c:pt idx="822">
                  <c:v>6.84</c:v>
                </c:pt>
                <c:pt idx="823">
                  <c:v>6.84</c:v>
                </c:pt>
                <c:pt idx="824">
                  <c:v>6.82</c:v>
                </c:pt>
                <c:pt idx="825">
                  <c:v>6.84</c:v>
                </c:pt>
                <c:pt idx="826">
                  <c:v>6.82</c:v>
                </c:pt>
                <c:pt idx="827">
                  <c:v>6.74</c:v>
                </c:pt>
                <c:pt idx="828">
                  <c:v>6.63</c:v>
                </c:pt>
                <c:pt idx="829">
                  <c:v>6.67</c:v>
                </c:pt>
                <c:pt idx="830">
                  <c:v>6.72</c:v>
                </c:pt>
                <c:pt idx="831">
                  <c:v>6.71</c:v>
                </c:pt>
                <c:pt idx="832">
                  <c:v>6.77</c:v>
                </c:pt>
                <c:pt idx="833">
                  <c:v>6.72</c:v>
                </c:pt>
                <c:pt idx="834">
                  <c:v>6.74</c:v>
                </c:pt>
                <c:pt idx="835">
                  <c:v>6.78</c:v>
                </c:pt>
                <c:pt idx="836">
                  <c:v>6.78</c:v>
                </c:pt>
                <c:pt idx="837">
                  <c:v>6.81</c:v>
                </c:pt>
                <c:pt idx="838">
                  <c:v>6.75</c:v>
                </c:pt>
                <c:pt idx="839">
                  <c:v>6.7</c:v>
                </c:pt>
                <c:pt idx="840">
                  <c:v>6.66</c:v>
                </c:pt>
                <c:pt idx="841">
                  <c:v>6.66</c:v>
                </c:pt>
                <c:pt idx="842">
                  <c:v>6.63</c:v>
                </c:pt>
                <c:pt idx="843">
                  <c:v>6.58</c:v>
                </c:pt>
                <c:pt idx="844">
                  <c:v>6.68</c:v>
                </c:pt>
                <c:pt idx="845">
                  <c:v>6.68</c:v>
                </c:pt>
                <c:pt idx="846">
                  <c:v>6.72</c:v>
                </c:pt>
                <c:pt idx="847">
                  <c:v>6.64</c:v>
                </c:pt>
                <c:pt idx="848">
                  <c:v>6.63</c:v>
                </c:pt>
                <c:pt idx="849">
                  <c:v>6.59</c:v>
                </c:pt>
                <c:pt idx="850">
                  <c:v>6.56</c:v>
                </c:pt>
                <c:pt idx="851">
                  <c:v>6.58</c:v>
                </c:pt>
                <c:pt idx="852">
                  <c:v>6.55</c:v>
                </c:pt>
                <c:pt idx="853">
                  <c:v>6.63</c:v>
                </c:pt>
                <c:pt idx="854">
                  <c:v>6.64</c:v>
                </c:pt>
                <c:pt idx="855">
                  <c:v>6.68</c:v>
                </c:pt>
                <c:pt idx="856">
                  <c:v>6.74</c:v>
                </c:pt>
                <c:pt idx="857">
                  <c:v>6.69</c:v>
                </c:pt>
                <c:pt idx="858">
                  <c:v>6.63</c:v>
                </c:pt>
                <c:pt idx="859">
                  <c:v>6.57</c:v>
                </c:pt>
                <c:pt idx="860">
                  <c:v>6.75</c:v>
                </c:pt>
                <c:pt idx="861">
                  <c:v>6.69</c:v>
                </c:pt>
                <c:pt idx="862">
                  <c:v>6.69</c:v>
                </c:pt>
                <c:pt idx="863">
                  <c:v>6.7</c:v>
                </c:pt>
                <c:pt idx="864">
                  <c:v>6.77</c:v>
                </c:pt>
                <c:pt idx="865">
                  <c:v>6.75</c:v>
                </c:pt>
                <c:pt idx="866">
                  <c:v>6.69</c:v>
                </c:pt>
                <c:pt idx="867">
                  <c:v>6.69</c:v>
                </c:pt>
                <c:pt idx="868">
                  <c:v>6.7</c:v>
                </c:pt>
                <c:pt idx="869">
                  <c:v>6.67</c:v>
                </c:pt>
                <c:pt idx="870">
                  <c:v>6.67</c:v>
                </c:pt>
                <c:pt idx="871">
                  <c:v>6.62</c:v>
                </c:pt>
                <c:pt idx="872">
                  <c:v>6.63</c:v>
                </c:pt>
                <c:pt idx="873">
                  <c:v>6.64</c:v>
                </c:pt>
                <c:pt idx="874">
                  <c:v>6.62</c:v>
                </c:pt>
                <c:pt idx="875">
                  <c:v>6.68</c:v>
                </c:pt>
                <c:pt idx="876">
                  <c:v>6.63</c:v>
                </c:pt>
                <c:pt idx="877">
                  <c:v>6.78</c:v>
                </c:pt>
                <c:pt idx="878">
                  <c:v>6.84</c:v>
                </c:pt>
                <c:pt idx="879">
                  <c:v>6.75</c:v>
                </c:pt>
                <c:pt idx="880">
                  <c:v>6.73</c:v>
                </c:pt>
                <c:pt idx="881">
                  <c:v>6.69</c:v>
                </c:pt>
                <c:pt idx="882">
                  <c:v>6.78</c:v>
                </c:pt>
                <c:pt idx="883">
                  <c:v>6.88</c:v>
                </c:pt>
                <c:pt idx="884">
                  <c:v>6.9</c:v>
                </c:pt>
                <c:pt idx="885">
                  <c:v>6.82</c:v>
                </c:pt>
                <c:pt idx="886">
                  <c:v>6.74</c:v>
                </c:pt>
                <c:pt idx="887">
                  <c:v>6.71</c:v>
                </c:pt>
                <c:pt idx="888">
                  <c:v>6.71</c:v>
                </c:pt>
                <c:pt idx="889">
                  <c:v>6.7</c:v>
                </c:pt>
                <c:pt idx="890">
                  <c:v>6.7</c:v>
                </c:pt>
                <c:pt idx="891">
                  <c:v>6.72</c:v>
                </c:pt>
                <c:pt idx="892">
                  <c:v>6.71</c:v>
                </c:pt>
                <c:pt idx="893">
                  <c:v>6.68</c:v>
                </c:pt>
                <c:pt idx="894">
                  <c:v>6.77</c:v>
                </c:pt>
                <c:pt idx="895">
                  <c:v>6.89</c:v>
                </c:pt>
                <c:pt idx="896">
                  <c:v>6.78</c:v>
                </c:pt>
                <c:pt idx="897">
                  <c:v>6.81</c:v>
                </c:pt>
                <c:pt idx="898">
                  <c:v>6.83</c:v>
                </c:pt>
                <c:pt idx="899">
                  <c:v>6.92</c:v>
                </c:pt>
                <c:pt idx="900">
                  <c:v>6.89</c:v>
                </c:pt>
                <c:pt idx="901">
                  <c:v>6.88</c:v>
                </c:pt>
                <c:pt idx="902">
                  <c:v>6.81</c:v>
                </c:pt>
                <c:pt idx="903">
                  <c:v>6.77</c:v>
                </c:pt>
                <c:pt idx="904">
                  <c:v>6.84</c:v>
                </c:pt>
                <c:pt idx="905">
                  <c:v>6.81</c:v>
                </c:pt>
                <c:pt idx="906">
                  <c:v>6.86</c:v>
                </c:pt>
                <c:pt idx="907">
                  <c:v>6.85</c:v>
                </c:pt>
                <c:pt idx="908">
                  <c:v>6.93</c:v>
                </c:pt>
                <c:pt idx="909">
                  <c:v>6.9</c:v>
                </c:pt>
                <c:pt idx="910">
                  <c:v>6.94</c:v>
                </c:pt>
                <c:pt idx="911">
                  <c:v>7.06</c:v>
                </c:pt>
                <c:pt idx="912">
                  <c:v>7</c:v>
                </c:pt>
                <c:pt idx="913">
                  <c:v>7.09</c:v>
                </c:pt>
                <c:pt idx="914">
                  <c:v>7.06</c:v>
                </c:pt>
                <c:pt idx="915">
                  <c:v>7.05</c:v>
                </c:pt>
                <c:pt idx="916">
                  <c:v>7</c:v>
                </c:pt>
                <c:pt idx="917">
                  <c:v>6.9</c:v>
                </c:pt>
                <c:pt idx="918">
                  <c:v>6.82</c:v>
                </c:pt>
                <c:pt idx="919">
                  <c:v>6.8</c:v>
                </c:pt>
                <c:pt idx="920">
                  <c:v>6.69</c:v>
                </c:pt>
                <c:pt idx="921">
                  <c:v>6.68</c:v>
                </c:pt>
                <c:pt idx="922">
                  <c:v>6.56</c:v>
                </c:pt>
                <c:pt idx="923">
                  <c:v>6.61</c:v>
                </c:pt>
                <c:pt idx="924">
                  <c:v>6.53</c:v>
                </c:pt>
                <c:pt idx="925">
                  <c:v>6.47</c:v>
                </c:pt>
                <c:pt idx="926">
                  <c:v>6.5</c:v>
                </c:pt>
                <c:pt idx="927">
                  <c:v>6.56</c:v>
                </c:pt>
                <c:pt idx="928">
                  <c:v>6.68</c:v>
                </c:pt>
                <c:pt idx="929">
                  <c:v>6.62</c:v>
                </c:pt>
                <c:pt idx="930">
                  <c:v>6.53</c:v>
                </c:pt>
                <c:pt idx="931">
                  <c:v>6.51</c:v>
                </c:pt>
                <c:pt idx="932">
                  <c:v>6.51</c:v>
                </c:pt>
                <c:pt idx="933">
                  <c:v>6.53</c:v>
                </c:pt>
                <c:pt idx="934">
                  <c:v>6.48</c:v>
                </c:pt>
                <c:pt idx="935">
                  <c:v>6.39</c:v>
                </c:pt>
                <c:pt idx="936">
                  <c:v>6.16</c:v>
                </c:pt>
                <c:pt idx="937">
                  <c:v>6.06</c:v>
                </c:pt>
                <c:pt idx="938">
                  <c:v>6.12</c:v>
                </c:pt>
                <c:pt idx="939">
                  <c:v>6.45</c:v>
                </c:pt>
                <c:pt idx="940">
                  <c:v>6.44</c:v>
                </c:pt>
                <c:pt idx="941">
                  <c:v>6.78</c:v>
                </c:pt>
                <c:pt idx="942">
                  <c:v>6.79</c:v>
                </c:pt>
                <c:pt idx="943">
                  <c:v>6.75</c:v>
                </c:pt>
                <c:pt idx="944">
                  <c:v>6.8</c:v>
                </c:pt>
                <c:pt idx="945">
                  <c:v>6.93</c:v>
                </c:pt>
                <c:pt idx="946">
                  <c:v>6.92</c:v>
                </c:pt>
                <c:pt idx="947">
                  <c:v>7.1</c:v>
                </c:pt>
                <c:pt idx="948">
                  <c:v>7.17</c:v>
                </c:pt>
                <c:pt idx="949">
                  <c:v>7.25</c:v>
                </c:pt>
                <c:pt idx="950">
                  <c:v>7.11</c:v>
                </c:pt>
                <c:pt idx="951">
                  <c:v>7.05</c:v>
                </c:pt>
                <c:pt idx="952">
                  <c:v>7.15</c:v>
                </c:pt>
                <c:pt idx="953">
                  <c:v>7.37</c:v>
                </c:pt>
                <c:pt idx="954">
                  <c:v>7.45</c:v>
                </c:pt>
                <c:pt idx="955">
                  <c:v>7.68</c:v>
                </c:pt>
                <c:pt idx="956">
                  <c:v>7.46</c:v>
                </c:pt>
                <c:pt idx="957">
                  <c:v>7.17</c:v>
                </c:pt>
                <c:pt idx="958">
                  <c:v>7.11</c:v>
                </c:pt>
                <c:pt idx="959">
                  <c:v>7.05</c:v>
                </c:pt>
                <c:pt idx="960">
                  <c:v>6.98</c:v>
                </c:pt>
                <c:pt idx="961">
                  <c:v>6.99</c:v>
                </c:pt>
                <c:pt idx="962">
                  <c:v>6.91</c:v>
                </c:pt>
                <c:pt idx="963">
                  <c:v>7</c:v>
                </c:pt>
                <c:pt idx="964">
                  <c:v>6.94</c:v>
                </c:pt>
                <c:pt idx="965">
                  <c:v>7.11</c:v>
                </c:pt>
                <c:pt idx="966">
                  <c:v>7.06</c:v>
                </c:pt>
                <c:pt idx="967">
                  <c:v>7.22</c:v>
                </c:pt>
                <c:pt idx="968">
                  <c:v>7.23</c:v>
                </c:pt>
                <c:pt idx="969">
                  <c:v>7.16</c:v>
                </c:pt>
                <c:pt idx="970">
                  <c:v>7.13</c:v>
                </c:pt>
                <c:pt idx="971">
                  <c:v>7.1</c:v>
                </c:pt>
                <c:pt idx="972">
                  <c:v>7.15</c:v>
                </c:pt>
                <c:pt idx="973">
                  <c:v>7.11</c:v>
                </c:pt>
                <c:pt idx="974">
                  <c:v>7.19</c:v>
                </c:pt>
                <c:pt idx="975">
                  <c:v>7.23</c:v>
                </c:pt>
                <c:pt idx="976">
                  <c:v>7.04</c:v>
                </c:pt>
                <c:pt idx="977">
                  <c:v>7.03</c:v>
                </c:pt>
                <c:pt idx="978">
                  <c:v>7.06</c:v>
                </c:pt>
                <c:pt idx="979">
                  <c:v>7.06</c:v>
                </c:pt>
                <c:pt idx="980">
                  <c:v>7.13</c:v>
                </c:pt>
                <c:pt idx="981">
                  <c:v>7.14</c:v>
                </c:pt>
                <c:pt idx="982">
                  <c:v>7.16</c:v>
                </c:pt>
                <c:pt idx="983">
                  <c:v>7.27</c:v>
                </c:pt>
                <c:pt idx="984">
                  <c:v>7.33</c:v>
                </c:pt>
                <c:pt idx="985">
                  <c:v>7.32</c:v>
                </c:pt>
                <c:pt idx="986">
                  <c:v>7.38</c:v>
                </c:pt>
                <c:pt idx="987">
                  <c:v>7.22</c:v>
                </c:pt>
                <c:pt idx="988">
                  <c:v>7.19</c:v>
                </c:pt>
                <c:pt idx="989">
                  <c:v>7.24</c:v>
                </c:pt>
                <c:pt idx="990">
                  <c:v>7.32</c:v>
                </c:pt>
                <c:pt idx="991">
                  <c:v>7.41</c:v>
                </c:pt>
                <c:pt idx="992">
                  <c:v>7.6</c:v>
                </c:pt>
                <c:pt idx="993">
                  <c:v>7.45</c:v>
                </c:pt>
                <c:pt idx="994">
                  <c:v>7.62</c:v>
                </c:pt>
                <c:pt idx="995">
                  <c:v>7.64</c:v>
                </c:pt>
                <c:pt idx="996">
                  <c:v>7.46</c:v>
                </c:pt>
                <c:pt idx="997">
                  <c:v>7.41</c:v>
                </c:pt>
                <c:pt idx="998">
                  <c:v>7.33</c:v>
                </c:pt>
                <c:pt idx="999">
                  <c:v>7.2</c:v>
                </c:pt>
                <c:pt idx="1000">
                  <c:v>7.2</c:v>
                </c:pt>
                <c:pt idx="1001">
                  <c:v>7.31</c:v>
                </c:pt>
                <c:pt idx="1002">
                  <c:v>7.51</c:v>
                </c:pt>
                <c:pt idx="1003">
                  <c:v>7.39</c:v>
                </c:pt>
                <c:pt idx="1004">
                  <c:v>7.43</c:v>
                </c:pt>
                <c:pt idx="1005">
                  <c:v>7.43</c:v>
                </c:pt>
                <c:pt idx="1006">
                  <c:v>7.43</c:v>
                </c:pt>
                <c:pt idx="1007">
                  <c:v>7.41</c:v>
                </c:pt>
                <c:pt idx="1008">
                  <c:v>7.46</c:v>
                </c:pt>
                <c:pt idx="1009">
                  <c:v>7.49</c:v>
                </c:pt>
                <c:pt idx="1010">
                  <c:v>7.41</c:v>
                </c:pt>
                <c:pt idx="1011">
                  <c:v>7.55</c:v>
                </c:pt>
                <c:pt idx="1012">
                  <c:v>7.53</c:v>
                </c:pt>
                <c:pt idx="1013">
                  <c:v>7.51</c:v>
                </c:pt>
                <c:pt idx="1014">
                  <c:v>7.51</c:v>
                </c:pt>
                <c:pt idx="1015">
                  <c:v>7.67</c:v>
                </c:pt>
                <c:pt idx="1016">
                  <c:v>7.79</c:v>
                </c:pt>
                <c:pt idx="1017">
                  <c:v>7.82</c:v>
                </c:pt>
                <c:pt idx="1018">
                  <c:v>7.97</c:v>
                </c:pt>
                <c:pt idx="1019">
                  <c:v>8.01</c:v>
                </c:pt>
                <c:pt idx="1020">
                  <c:v>8.15</c:v>
                </c:pt>
                <c:pt idx="1021">
                  <c:v>7.77</c:v>
                </c:pt>
                <c:pt idx="1022">
                  <c:v>7.79</c:v>
                </c:pt>
                <c:pt idx="1023">
                  <c:v>7.87</c:v>
                </c:pt>
                <c:pt idx="1024">
                  <c:v>7.74</c:v>
                </c:pt>
                <c:pt idx="1025">
                  <c:v>7.74</c:v>
                </c:pt>
                <c:pt idx="1026">
                  <c:v>7.8</c:v>
                </c:pt>
                <c:pt idx="1027">
                  <c:v>7.91</c:v>
                </c:pt>
                <c:pt idx="1028">
                  <c:v>8</c:v>
                </c:pt>
                <c:pt idx="1029">
                  <c:v>7.77</c:v>
                </c:pt>
                <c:pt idx="1030">
                  <c:v>7.65</c:v>
                </c:pt>
                <c:pt idx="1031">
                  <c:v>7.74</c:v>
                </c:pt>
                <c:pt idx="1032">
                  <c:v>7.72</c:v>
                </c:pt>
                <c:pt idx="1033">
                  <c:v>7.67</c:v>
                </c:pt>
                <c:pt idx="1034">
                  <c:v>7.48</c:v>
                </c:pt>
                <c:pt idx="1035">
                  <c:v>7.48</c:v>
                </c:pt>
                <c:pt idx="1036">
                  <c:v>7.58</c:v>
                </c:pt>
                <c:pt idx="1037">
                  <c:v>7.62</c:v>
                </c:pt>
                <c:pt idx="1038">
                  <c:v>7.62</c:v>
                </c:pt>
                <c:pt idx="1039">
                  <c:v>7.64</c:v>
                </c:pt>
                <c:pt idx="1040">
                  <c:v>7.59</c:v>
                </c:pt>
                <c:pt idx="1041">
                  <c:v>7.5</c:v>
                </c:pt>
                <c:pt idx="1042">
                  <c:v>7.5</c:v>
                </c:pt>
                <c:pt idx="1043">
                  <c:v>7.43</c:v>
                </c:pt>
                <c:pt idx="1044">
                  <c:v>7.31</c:v>
                </c:pt>
                <c:pt idx="1045">
                  <c:v>7.34</c:v>
                </c:pt>
                <c:pt idx="1046">
                  <c:v>7.34</c:v>
                </c:pt>
                <c:pt idx="1047">
                  <c:v>7.26</c:v>
                </c:pt>
                <c:pt idx="1048">
                  <c:v>7.34</c:v>
                </c:pt>
                <c:pt idx="1049">
                  <c:v>7.2</c:v>
                </c:pt>
                <c:pt idx="1050">
                  <c:v>7.2</c:v>
                </c:pt>
                <c:pt idx="1051">
                  <c:v>7.08</c:v>
                </c:pt>
                <c:pt idx="1052">
                  <c:v>7.07</c:v>
                </c:pt>
                <c:pt idx="1053">
                  <c:v>7.01</c:v>
                </c:pt>
                <c:pt idx="1054">
                  <c:v>7.08</c:v>
                </c:pt>
                <c:pt idx="1055">
                  <c:v>7.1</c:v>
                </c:pt>
                <c:pt idx="1056">
                  <c:v>7.16</c:v>
                </c:pt>
                <c:pt idx="1057">
                  <c:v>7.27</c:v>
                </c:pt>
                <c:pt idx="1058">
                  <c:v>7.17</c:v>
                </c:pt>
                <c:pt idx="1059">
                  <c:v>7.11</c:v>
                </c:pt>
                <c:pt idx="1060">
                  <c:v>7.07</c:v>
                </c:pt>
                <c:pt idx="1061">
                  <c:v>7.07</c:v>
                </c:pt>
                <c:pt idx="1062">
                  <c:v>7.18</c:v>
                </c:pt>
                <c:pt idx="1063">
                  <c:v>7.27</c:v>
                </c:pt>
                <c:pt idx="1064">
                  <c:v>7.28</c:v>
                </c:pt>
                <c:pt idx="1065">
                  <c:v>7.24</c:v>
                </c:pt>
                <c:pt idx="1066">
                  <c:v>7.21</c:v>
                </c:pt>
                <c:pt idx="1067">
                  <c:v>7.21</c:v>
                </c:pt>
                <c:pt idx="1068">
                  <c:v>7.19</c:v>
                </c:pt>
                <c:pt idx="1069">
                  <c:v>7.15</c:v>
                </c:pt>
                <c:pt idx="1070">
                  <c:v>7.22</c:v>
                </c:pt>
                <c:pt idx="1071">
                  <c:v>7.2</c:v>
                </c:pt>
                <c:pt idx="1072">
                  <c:v>7.22</c:v>
                </c:pt>
                <c:pt idx="1073">
                  <c:v>7.37</c:v>
                </c:pt>
                <c:pt idx="1074">
                  <c:v>7.24</c:v>
                </c:pt>
                <c:pt idx="1075">
                  <c:v>7.28</c:v>
                </c:pt>
                <c:pt idx="1076">
                  <c:v>7.3</c:v>
                </c:pt>
                <c:pt idx="1077">
                  <c:v>7.26</c:v>
                </c:pt>
                <c:pt idx="1078">
                  <c:v>7.27</c:v>
                </c:pt>
                <c:pt idx="1079">
                  <c:v>7.28</c:v>
                </c:pt>
                <c:pt idx="1080">
                  <c:v>7.39</c:v>
                </c:pt>
                <c:pt idx="1081">
                  <c:v>7.32</c:v>
                </c:pt>
                <c:pt idx="1082">
                  <c:v>7.3</c:v>
                </c:pt>
                <c:pt idx="1083">
                  <c:v>7.3</c:v>
                </c:pt>
                <c:pt idx="1084">
                  <c:v>7.35</c:v>
                </c:pt>
                <c:pt idx="1085">
                  <c:v>7.37</c:v>
                </c:pt>
                <c:pt idx="1086">
                  <c:v>7.39</c:v>
                </c:pt>
                <c:pt idx="1087">
                  <c:v>7.54</c:v>
                </c:pt>
                <c:pt idx="1088">
                  <c:v>7.5</c:v>
                </c:pt>
                <c:pt idx="1089">
                  <c:v>7.51</c:v>
                </c:pt>
                <c:pt idx="1090">
                  <c:v>7.58</c:v>
                </c:pt>
                <c:pt idx="1091">
                  <c:v>7.52</c:v>
                </c:pt>
                <c:pt idx="1092">
                  <c:v>7.42</c:v>
                </c:pt>
                <c:pt idx="1093">
                  <c:v>7.44</c:v>
                </c:pt>
                <c:pt idx="1094">
                  <c:v>7.42</c:v>
                </c:pt>
                <c:pt idx="1095">
                  <c:v>7.43</c:v>
                </c:pt>
                <c:pt idx="1096">
                  <c:v>7.45</c:v>
                </c:pt>
                <c:pt idx="1097">
                  <c:v>7.5</c:v>
                </c:pt>
                <c:pt idx="1098">
                  <c:v>7.22</c:v>
                </c:pt>
                <c:pt idx="1099">
                  <c:v>7.03</c:v>
                </c:pt>
                <c:pt idx="1100">
                  <c:v>7.16</c:v>
                </c:pt>
                <c:pt idx="1101">
                  <c:v>7</c:v>
                </c:pt>
                <c:pt idx="1102">
                  <c:v>6.96</c:v>
                </c:pt>
                <c:pt idx="1103">
                  <c:v>7.01</c:v>
                </c:pt>
                <c:pt idx="1104">
                  <c:v>7.02</c:v>
                </c:pt>
                <c:pt idx="1105">
                  <c:v>7.01</c:v>
                </c:pt>
                <c:pt idx="1106">
                  <c:v>7.07</c:v>
                </c:pt>
                <c:pt idx="1107">
                  <c:v>7.04</c:v>
                </c:pt>
                <c:pt idx="1108">
                  <c:v>7.06</c:v>
                </c:pt>
                <c:pt idx="1109">
                  <c:v>7.09</c:v>
                </c:pt>
                <c:pt idx="1110">
                  <c:v>7.02</c:v>
                </c:pt>
                <c:pt idx="1111">
                  <c:v>7.16</c:v>
                </c:pt>
                <c:pt idx="1112">
                  <c:v>7.12</c:v>
                </c:pt>
                <c:pt idx="1113">
                  <c:v>7.22</c:v>
                </c:pt>
                <c:pt idx="1114">
                  <c:v>7.1</c:v>
                </c:pt>
                <c:pt idx="1115">
                  <c:v>7.05</c:v>
                </c:pt>
                <c:pt idx="1116">
                  <c:v>7.19</c:v>
                </c:pt>
                <c:pt idx="1117">
                  <c:v>7.2</c:v>
                </c:pt>
                <c:pt idx="1118">
                  <c:v>7.05</c:v>
                </c:pt>
                <c:pt idx="1119">
                  <c:v>7.06</c:v>
                </c:pt>
                <c:pt idx="1120">
                  <c:v>7.09</c:v>
                </c:pt>
                <c:pt idx="1121">
                  <c:v>7.17</c:v>
                </c:pt>
                <c:pt idx="1122">
                  <c:v>7.24</c:v>
                </c:pt>
                <c:pt idx="1123">
                  <c:v>7.23</c:v>
                </c:pt>
                <c:pt idx="1124">
                  <c:v>7.15</c:v>
                </c:pt>
                <c:pt idx="1125">
                  <c:v>7.11</c:v>
                </c:pt>
                <c:pt idx="1126">
                  <c:v>7.11</c:v>
                </c:pt>
                <c:pt idx="1127">
                  <c:v>7.19</c:v>
                </c:pt>
                <c:pt idx="1128">
                  <c:v>7.07</c:v>
                </c:pt>
                <c:pt idx="1129">
                  <c:v>7.05</c:v>
                </c:pt>
                <c:pt idx="1130">
                  <c:v>7.06</c:v>
                </c:pt>
                <c:pt idx="1131">
                  <c:v>7.06</c:v>
                </c:pt>
                <c:pt idx="1132">
                  <c:v>7.04</c:v>
                </c:pt>
                <c:pt idx="1133">
                  <c:v>6.88</c:v>
                </c:pt>
                <c:pt idx="1134">
                  <c:v>6.78</c:v>
                </c:pt>
                <c:pt idx="1135">
                  <c:v>6.76</c:v>
                </c:pt>
                <c:pt idx="1136">
                  <c:v>6.7</c:v>
                </c:pt>
                <c:pt idx="1137">
                  <c:v>6.74</c:v>
                </c:pt>
                <c:pt idx="1138">
                  <c:v>6.77</c:v>
                </c:pt>
                <c:pt idx="1139">
                  <c:v>6.72</c:v>
                </c:pt>
                <c:pt idx="1140">
                  <c:v>6.73</c:v>
                </c:pt>
                <c:pt idx="1141">
                  <c:v>6.68</c:v>
                </c:pt>
                <c:pt idx="1142">
                  <c:v>6.65</c:v>
                </c:pt>
                <c:pt idx="1143">
                  <c:v>6.68</c:v>
                </c:pt>
                <c:pt idx="1144">
                  <c:v>6.74</c:v>
                </c:pt>
                <c:pt idx="1145">
                  <c:v>6.74</c:v>
                </c:pt>
                <c:pt idx="1146">
                  <c:v>6.79</c:v>
                </c:pt>
                <c:pt idx="1147">
                  <c:v>6.77</c:v>
                </c:pt>
                <c:pt idx="1148">
                  <c:v>6.8</c:v>
                </c:pt>
                <c:pt idx="1149">
                  <c:v>6.78</c:v>
                </c:pt>
                <c:pt idx="1150">
                  <c:v>6.79</c:v>
                </c:pt>
                <c:pt idx="1151">
                  <c:v>6.78</c:v>
                </c:pt>
                <c:pt idx="1152">
                  <c:v>6.78</c:v>
                </c:pt>
                <c:pt idx="1153">
                  <c:v>6.68</c:v>
                </c:pt>
                <c:pt idx="1154">
                  <c:v>6.62</c:v>
                </c:pt>
                <c:pt idx="1155">
                  <c:v>6.65</c:v>
                </c:pt>
                <c:pt idx="1156">
                  <c:v>6.61</c:v>
                </c:pt>
                <c:pt idx="1157">
                  <c:v>6.64</c:v>
                </c:pt>
                <c:pt idx="1158">
                  <c:v>6.75</c:v>
                </c:pt>
                <c:pt idx="1159">
                  <c:v>6.67</c:v>
                </c:pt>
                <c:pt idx="1160">
                  <c:v>6.87</c:v>
                </c:pt>
                <c:pt idx="1161">
                  <c:v>6.89</c:v>
                </c:pt>
                <c:pt idx="1162">
                  <c:v>6.79</c:v>
                </c:pt>
                <c:pt idx="1163">
                  <c:v>6.72</c:v>
                </c:pt>
                <c:pt idx="1164">
                  <c:v>6.68</c:v>
                </c:pt>
                <c:pt idx="1165">
                  <c:v>6.69</c:v>
                </c:pt>
                <c:pt idx="1166">
                  <c:v>6.67</c:v>
                </c:pt>
                <c:pt idx="1167">
                  <c:v>6.69</c:v>
                </c:pt>
                <c:pt idx="1168">
                  <c:v>6.54</c:v>
                </c:pt>
                <c:pt idx="1169">
                  <c:v>6.54</c:v>
                </c:pt>
                <c:pt idx="1170">
                  <c:v>6.64</c:v>
                </c:pt>
                <c:pt idx="1171">
                  <c:v>6.59</c:v>
                </c:pt>
                <c:pt idx="1172">
                  <c:v>6.62</c:v>
                </c:pt>
                <c:pt idx="1173">
                  <c:v>6.58</c:v>
                </c:pt>
                <c:pt idx="1174">
                  <c:v>6.68</c:v>
                </c:pt>
                <c:pt idx="1175">
                  <c:v>6.68</c:v>
                </c:pt>
                <c:pt idx="1176">
                  <c:v>6.7</c:v>
                </c:pt>
                <c:pt idx="1177">
                  <c:v>6.66</c:v>
                </c:pt>
                <c:pt idx="1178">
                  <c:v>6.59</c:v>
                </c:pt>
                <c:pt idx="1179">
                  <c:v>6.56</c:v>
                </c:pt>
                <c:pt idx="1180">
                  <c:v>6.51</c:v>
                </c:pt>
                <c:pt idx="1181">
                  <c:v>6.57</c:v>
                </c:pt>
                <c:pt idx="1182">
                  <c:v>6.59</c:v>
                </c:pt>
                <c:pt idx="1183">
                  <c:v>6.58</c:v>
                </c:pt>
                <c:pt idx="1184">
                  <c:v>6.52</c:v>
                </c:pt>
                <c:pt idx="1185">
                  <c:v>6.52</c:v>
                </c:pt>
                <c:pt idx="1186">
                  <c:v>6.51</c:v>
                </c:pt>
                <c:pt idx="1187">
                  <c:v>6.5</c:v>
                </c:pt>
                <c:pt idx="1188">
                  <c:v>6.49</c:v>
                </c:pt>
                <c:pt idx="1189">
                  <c:v>6.52</c:v>
                </c:pt>
                <c:pt idx="1190">
                  <c:v>6.51</c:v>
                </c:pt>
                <c:pt idx="1191">
                  <c:v>6.57</c:v>
                </c:pt>
                <c:pt idx="1192">
                  <c:v>6.47</c:v>
                </c:pt>
                <c:pt idx="1193">
                  <c:v>6.46</c:v>
                </c:pt>
                <c:pt idx="1194">
                  <c:v>6.45</c:v>
                </c:pt>
                <c:pt idx="1195">
                  <c:v>6.47</c:v>
                </c:pt>
                <c:pt idx="1196">
                  <c:v>6.44</c:v>
                </c:pt>
                <c:pt idx="1197">
                  <c:v>6.5</c:v>
                </c:pt>
                <c:pt idx="1198">
                  <c:v>6.56</c:v>
                </c:pt>
                <c:pt idx="1199">
                  <c:v>6.51</c:v>
                </c:pt>
                <c:pt idx="1200">
                  <c:v>6.52</c:v>
                </c:pt>
                <c:pt idx="1201">
                  <c:v>6.47</c:v>
                </c:pt>
                <c:pt idx="1202">
                  <c:v>6.48</c:v>
                </c:pt>
                <c:pt idx="1203">
                  <c:v>6.42</c:v>
                </c:pt>
                <c:pt idx="1204">
                  <c:v>6.5</c:v>
                </c:pt>
                <c:pt idx="1205">
                  <c:v>6.56</c:v>
                </c:pt>
                <c:pt idx="1206">
                  <c:v>6.5</c:v>
                </c:pt>
                <c:pt idx="1207">
                  <c:v>6.53</c:v>
                </c:pt>
                <c:pt idx="1208">
                  <c:v>6.5</c:v>
                </c:pt>
                <c:pt idx="1209">
                  <c:v>6.5</c:v>
                </c:pt>
                <c:pt idx="1210">
                  <c:v>6.49</c:v>
                </c:pt>
                <c:pt idx="1211">
                  <c:v>6.39</c:v>
                </c:pt>
                <c:pt idx="1212">
                  <c:v>6.42</c:v>
                </c:pt>
                <c:pt idx="1213">
                  <c:v>6.45</c:v>
                </c:pt>
                <c:pt idx="1214">
                  <c:v>6.41</c:v>
                </c:pt>
                <c:pt idx="1215">
                  <c:v>6.42</c:v>
                </c:pt>
                <c:pt idx="1216">
                  <c:v>6.34</c:v>
                </c:pt>
                <c:pt idx="1217">
                  <c:v>6.24</c:v>
                </c:pt>
                <c:pt idx="1218">
                  <c:v>6.17</c:v>
                </c:pt>
                <c:pt idx="1219">
                  <c:v>6.18</c:v>
                </c:pt>
                <c:pt idx="1220">
                  <c:v>6.1</c:v>
                </c:pt>
                <c:pt idx="1221">
                  <c:v>6.21</c:v>
                </c:pt>
                <c:pt idx="1222">
                  <c:v>6.23</c:v>
                </c:pt>
                <c:pt idx="1223">
                  <c:v>6.19</c:v>
                </c:pt>
                <c:pt idx="1224">
                  <c:v>6.2</c:v>
                </c:pt>
                <c:pt idx="1225">
                  <c:v>6.22</c:v>
                </c:pt>
                <c:pt idx="1226">
                  <c:v>6.27</c:v>
                </c:pt>
                <c:pt idx="1227">
                  <c:v>6.31</c:v>
                </c:pt>
                <c:pt idx="1228">
                  <c:v>6.35</c:v>
                </c:pt>
                <c:pt idx="1229">
                  <c:v>6.3</c:v>
                </c:pt>
                <c:pt idx="1230">
                  <c:v>6.19</c:v>
                </c:pt>
                <c:pt idx="1231">
                  <c:v>6.1</c:v>
                </c:pt>
                <c:pt idx="1232">
                  <c:v>6.14</c:v>
                </c:pt>
                <c:pt idx="1233">
                  <c:v>6.16</c:v>
                </c:pt>
                <c:pt idx="1234">
                  <c:v>6.1</c:v>
                </c:pt>
                <c:pt idx="1235">
                  <c:v>6.07</c:v>
                </c:pt>
                <c:pt idx="1236">
                  <c:v>6.11</c:v>
                </c:pt>
                <c:pt idx="1237">
                  <c:v>6.02</c:v>
                </c:pt>
                <c:pt idx="1238">
                  <c:v>6</c:v>
                </c:pt>
                <c:pt idx="1239">
                  <c:v>5.98</c:v>
                </c:pt>
                <c:pt idx="1240">
                  <c:v>5.96</c:v>
                </c:pt>
                <c:pt idx="1241">
                  <c:v>5.94</c:v>
                </c:pt>
                <c:pt idx="1242">
                  <c:v>5.95</c:v>
                </c:pt>
                <c:pt idx="1243">
                  <c:v>5.92</c:v>
                </c:pt>
                <c:pt idx="1244">
                  <c:v>5.94</c:v>
                </c:pt>
                <c:pt idx="1245">
                  <c:v>6</c:v>
                </c:pt>
                <c:pt idx="1246">
                  <c:v>5.97</c:v>
                </c:pt>
                <c:pt idx="1247">
                  <c:v>5.96</c:v>
                </c:pt>
                <c:pt idx="1248">
                  <c:v>5.94</c:v>
                </c:pt>
                <c:pt idx="1249">
                  <c:v>5.93</c:v>
                </c:pt>
                <c:pt idx="1250">
                  <c:v>5.89</c:v>
                </c:pt>
                <c:pt idx="1251">
                  <c:v>5.89</c:v>
                </c:pt>
                <c:pt idx="1252">
                  <c:v>5.9</c:v>
                </c:pt>
                <c:pt idx="1253">
                  <c:v>5.88</c:v>
                </c:pt>
                <c:pt idx="1254">
                  <c:v>5.85</c:v>
                </c:pt>
                <c:pt idx="1255">
                  <c:v>5.85</c:v>
                </c:pt>
                <c:pt idx="1256">
                  <c:v>5.84</c:v>
                </c:pt>
                <c:pt idx="1257">
                  <c:v>5.67</c:v>
                </c:pt>
                <c:pt idx="1258">
                  <c:v>5.6</c:v>
                </c:pt>
                <c:pt idx="1259">
                  <c:v>5.55</c:v>
                </c:pt>
                <c:pt idx="1260">
                  <c:v>5.58</c:v>
                </c:pt>
                <c:pt idx="1261">
                  <c:v>5.58</c:v>
                </c:pt>
                <c:pt idx="1262">
                  <c:v>5.57</c:v>
                </c:pt>
                <c:pt idx="1263">
                  <c:v>5.68</c:v>
                </c:pt>
                <c:pt idx="1264">
                  <c:v>5.58</c:v>
                </c:pt>
                <c:pt idx="1265">
                  <c:v>5.52</c:v>
                </c:pt>
                <c:pt idx="1266">
                  <c:v>5.49</c:v>
                </c:pt>
                <c:pt idx="1267">
                  <c:v>5.47</c:v>
                </c:pt>
                <c:pt idx="1268">
                  <c:v>5.47</c:v>
                </c:pt>
                <c:pt idx="1269">
                  <c:v>5.46</c:v>
                </c:pt>
                <c:pt idx="1270">
                  <c:v>5.44</c:v>
                </c:pt>
                <c:pt idx="1271">
                  <c:v>5.52</c:v>
                </c:pt>
                <c:pt idx="1272">
                  <c:v>5.59</c:v>
                </c:pt>
                <c:pt idx="1273">
                  <c:v>5.56</c:v>
                </c:pt>
                <c:pt idx="1274">
                  <c:v>5.57</c:v>
                </c:pt>
                <c:pt idx="1275">
                  <c:v>5.55</c:v>
                </c:pt>
                <c:pt idx="1276">
                  <c:v>5.64</c:v>
                </c:pt>
                <c:pt idx="1277">
                  <c:v>5.68</c:v>
                </c:pt>
                <c:pt idx="1278">
                  <c:v>5.59</c:v>
                </c:pt>
                <c:pt idx="1279">
                  <c:v>5.63</c:v>
                </c:pt>
                <c:pt idx="1280">
                  <c:v>5.62</c:v>
                </c:pt>
                <c:pt idx="1281">
                  <c:v>5.58</c:v>
                </c:pt>
                <c:pt idx="1282">
                  <c:v>5.65</c:v>
                </c:pt>
                <c:pt idx="1283">
                  <c:v>5.69</c:v>
                </c:pt>
                <c:pt idx="1284">
                  <c:v>5.73</c:v>
                </c:pt>
                <c:pt idx="1285">
                  <c:v>5.72</c:v>
                </c:pt>
                <c:pt idx="1286">
                  <c:v>5.74</c:v>
                </c:pt>
                <c:pt idx="1287">
                  <c:v>5.77</c:v>
                </c:pt>
                <c:pt idx="1288">
                  <c:v>5.81</c:v>
                </c:pt>
                <c:pt idx="1289">
                  <c:v>5.73</c:v>
                </c:pt>
                <c:pt idx="1290">
                  <c:v>5.75</c:v>
                </c:pt>
                <c:pt idx="1291">
                  <c:v>5.63</c:v>
                </c:pt>
                <c:pt idx="1292">
                  <c:v>5.6</c:v>
                </c:pt>
                <c:pt idx="1293">
                  <c:v>5.67</c:v>
                </c:pt>
                <c:pt idx="1294">
                  <c:v>5.71</c:v>
                </c:pt>
                <c:pt idx="1295">
                  <c:v>5.71</c:v>
                </c:pt>
                <c:pt idx="1296">
                  <c:v>5.69</c:v>
                </c:pt>
                <c:pt idx="1297">
                  <c:v>5.62</c:v>
                </c:pt>
                <c:pt idx="1298">
                  <c:v>5.64</c:v>
                </c:pt>
                <c:pt idx="1299">
                  <c:v>5.44</c:v>
                </c:pt>
                <c:pt idx="1300">
                  <c:v>5.44</c:v>
                </c:pt>
                <c:pt idx="1301">
                  <c:v>5.4</c:v>
                </c:pt>
                <c:pt idx="1302">
                  <c:v>5.37</c:v>
                </c:pt>
                <c:pt idx="1303">
                  <c:v>5.3</c:v>
                </c:pt>
                <c:pt idx="1304">
                  <c:v>5.25</c:v>
                </c:pt>
                <c:pt idx="1305">
                  <c:v>5.32</c:v>
                </c:pt>
                <c:pt idx="1306">
                  <c:v>5.31</c:v>
                </c:pt>
                <c:pt idx="1307">
                  <c:v>5.37</c:v>
                </c:pt>
                <c:pt idx="1308">
                  <c:v>5.31</c:v>
                </c:pt>
                <c:pt idx="1309">
                  <c:v>5.3</c:v>
                </c:pt>
                <c:pt idx="1310">
                  <c:v>5.36</c:v>
                </c:pt>
                <c:pt idx="1311">
                  <c:v>5.3</c:v>
                </c:pt>
                <c:pt idx="1312">
                  <c:v>5.29</c:v>
                </c:pt>
                <c:pt idx="1313">
                  <c:v>5.34</c:v>
                </c:pt>
                <c:pt idx="1314">
                  <c:v>5.4</c:v>
                </c:pt>
                <c:pt idx="1315">
                  <c:v>5.5</c:v>
                </c:pt>
                <c:pt idx="1316">
                  <c:v>5.48</c:v>
                </c:pt>
                <c:pt idx="1317">
                  <c:v>5.53</c:v>
                </c:pt>
                <c:pt idx="1318">
                  <c:v>5.51</c:v>
                </c:pt>
                <c:pt idx="1319">
                  <c:v>5.49</c:v>
                </c:pt>
                <c:pt idx="1320">
                  <c:v>5.55</c:v>
                </c:pt>
                <c:pt idx="1321">
                  <c:v>5.63</c:v>
                </c:pt>
                <c:pt idx="1322">
                  <c:v>5.59</c:v>
                </c:pt>
                <c:pt idx="1323">
                  <c:v>5.56</c:v>
                </c:pt>
                <c:pt idx="1324">
                  <c:v>5.56</c:v>
                </c:pt>
                <c:pt idx="1325">
                  <c:v>5.56</c:v>
                </c:pt>
                <c:pt idx="1326">
                  <c:v>5.57</c:v>
                </c:pt>
                <c:pt idx="1327">
                  <c:v>5.55</c:v>
                </c:pt>
                <c:pt idx="1328">
                  <c:v>5.4</c:v>
                </c:pt>
                <c:pt idx="1329">
                  <c:v>5.4</c:v>
                </c:pt>
                <c:pt idx="1330">
                  <c:v>5.37</c:v>
                </c:pt>
                <c:pt idx="1331">
                  <c:v>5.37</c:v>
                </c:pt>
                <c:pt idx="1332">
                  <c:v>5.3</c:v>
                </c:pt>
                <c:pt idx="1333">
                  <c:v>5.31</c:v>
                </c:pt>
                <c:pt idx="1334">
                  <c:v>5.1100000000000003</c:v>
                </c:pt>
                <c:pt idx="1335">
                  <c:v>4.9000000000000004</c:v>
                </c:pt>
                <c:pt idx="1336">
                  <c:v>4.84</c:v>
                </c:pt>
                <c:pt idx="1337">
                  <c:v>4.7699999999999996</c:v>
                </c:pt>
                <c:pt idx="1338">
                  <c:v>4.7699999999999996</c:v>
                </c:pt>
                <c:pt idx="1339">
                  <c:v>4.79</c:v>
                </c:pt>
                <c:pt idx="1340">
                  <c:v>4.7699999999999996</c:v>
                </c:pt>
                <c:pt idx="1341">
                  <c:v>4.74</c:v>
                </c:pt>
                <c:pt idx="1342">
                  <c:v>4.7</c:v>
                </c:pt>
                <c:pt idx="1343">
                  <c:v>4.7</c:v>
                </c:pt>
                <c:pt idx="1344">
                  <c:v>4.68</c:v>
                </c:pt>
                <c:pt idx="1345">
                  <c:v>4.6900000000000004</c:v>
                </c:pt>
                <c:pt idx="1346">
                  <c:v>4.7699999999999996</c:v>
                </c:pt>
                <c:pt idx="1347">
                  <c:v>4.67</c:v>
                </c:pt>
                <c:pt idx="1348">
                  <c:v>4.66</c:v>
                </c:pt>
                <c:pt idx="1349">
                  <c:v>4.66</c:v>
                </c:pt>
                <c:pt idx="1350">
                  <c:v>4.63</c:v>
                </c:pt>
                <c:pt idx="1351">
                  <c:v>4.59</c:v>
                </c:pt>
                <c:pt idx="1352">
                  <c:v>4.5199999999999996</c:v>
                </c:pt>
                <c:pt idx="1353">
                  <c:v>4.41</c:v>
                </c:pt>
                <c:pt idx="1354">
                  <c:v>4.3600000000000003</c:v>
                </c:pt>
                <c:pt idx="1355">
                  <c:v>4.38</c:v>
                </c:pt>
                <c:pt idx="1356">
                  <c:v>4.28</c:v>
                </c:pt>
                <c:pt idx="1357">
                  <c:v>4.3099999999999996</c:v>
                </c:pt>
                <c:pt idx="1358">
                  <c:v>4.37</c:v>
                </c:pt>
                <c:pt idx="1359">
                  <c:v>4.54</c:v>
                </c:pt>
                <c:pt idx="1360">
                  <c:v>4.55</c:v>
                </c:pt>
                <c:pt idx="1361">
                  <c:v>4.51</c:v>
                </c:pt>
                <c:pt idx="1362">
                  <c:v>4.46</c:v>
                </c:pt>
                <c:pt idx="1363">
                  <c:v>4.45</c:v>
                </c:pt>
                <c:pt idx="1364">
                  <c:v>4.5199999999999996</c:v>
                </c:pt>
                <c:pt idx="1365">
                  <c:v>4.51</c:v>
                </c:pt>
                <c:pt idx="1366">
                  <c:v>4.6900000000000004</c:v>
                </c:pt>
                <c:pt idx="1367">
                  <c:v>4.7</c:v>
                </c:pt>
                <c:pt idx="1368">
                  <c:v>4.7</c:v>
                </c:pt>
                <c:pt idx="1369">
                  <c:v>4.71</c:v>
                </c:pt>
                <c:pt idx="1370">
                  <c:v>4.8600000000000003</c:v>
                </c:pt>
                <c:pt idx="1371">
                  <c:v>4.95</c:v>
                </c:pt>
                <c:pt idx="1372">
                  <c:v>5.2</c:v>
                </c:pt>
                <c:pt idx="1373">
                  <c:v>5.19</c:v>
                </c:pt>
                <c:pt idx="1374">
                  <c:v>5.09</c:v>
                </c:pt>
                <c:pt idx="1375">
                  <c:v>4.9800000000000004</c:v>
                </c:pt>
                <c:pt idx="1376">
                  <c:v>5.32</c:v>
                </c:pt>
                <c:pt idx="1377">
                  <c:v>5.37</c:v>
                </c:pt>
                <c:pt idx="1378">
                  <c:v>5.41</c:v>
                </c:pt>
                <c:pt idx="1379">
                  <c:v>5.89</c:v>
                </c:pt>
                <c:pt idx="1380">
                  <c:v>5.7</c:v>
                </c:pt>
                <c:pt idx="1381">
                  <c:v>5.79</c:v>
                </c:pt>
                <c:pt idx="1382">
                  <c:v>5.24</c:v>
                </c:pt>
                <c:pt idx="1383">
                  <c:v>5.23</c:v>
                </c:pt>
                <c:pt idx="1384">
                  <c:v>5.3</c:v>
                </c:pt>
                <c:pt idx="1385">
                  <c:v>5.54</c:v>
                </c:pt>
                <c:pt idx="1386">
                  <c:v>6.03</c:v>
                </c:pt>
                <c:pt idx="1387">
                  <c:v>6.04</c:v>
                </c:pt>
                <c:pt idx="1388">
                  <c:v>6.86</c:v>
                </c:pt>
                <c:pt idx="1389">
                  <c:v>6.39</c:v>
                </c:pt>
                <c:pt idx="1390">
                  <c:v>6.2</c:v>
                </c:pt>
                <c:pt idx="1391">
                  <c:v>6.04</c:v>
                </c:pt>
                <c:pt idx="1392">
                  <c:v>5.67</c:v>
                </c:pt>
                <c:pt idx="1393">
                  <c:v>5.69</c:v>
                </c:pt>
                <c:pt idx="1394">
                  <c:v>5.57</c:v>
                </c:pt>
                <c:pt idx="1395">
                  <c:v>5.61</c:v>
                </c:pt>
                <c:pt idx="1396">
                  <c:v>5.46</c:v>
                </c:pt>
                <c:pt idx="1397">
                  <c:v>5.33</c:v>
                </c:pt>
                <c:pt idx="1398">
                  <c:v>5.55</c:v>
                </c:pt>
                <c:pt idx="1399">
                  <c:v>5.45</c:v>
                </c:pt>
                <c:pt idx="1400">
                  <c:v>5.46</c:v>
                </c:pt>
                <c:pt idx="1401">
                  <c:v>5.47</c:v>
                </c:pt>
                <c:pt idx="1402">
                  <c:v>5.48</c:v>
                </c:pt>
                <c:pt idx="1403">
                  <c:v>5.36</c:v>
                </c:pt>
                <c:pt idx="1404">
                  <c:v>5.32</c:v>
                </c:pt>
                <c:pt idx="1405">
                  <c:v>5.3</c:v>
                </c:pt>
                <c:pt idx="1406">
                  <c:v>5.38</c:v>
                </c:pt>
                <c:pt idx="1407">
                  <c:v>5.37</c:v>
                </c:pt>
                <c:pt idx="1408">
                  <c:v>5.46</c:v>
                </c:pt>
                <c:pt idx="1409">
                  <c:v>5.37</c:v>
                </c:pt>
                <c:pt idx="1410">
                  <c:v>5.39</c:v>
                </c:pt>
                <c:pt idx="1411">
                  <c:v>5.37</c:v>
                </c:pt>
                <c:pt idx="1412">
                  <c:v>5.44</c:v>
                </c:pt>
                <c:pt idx="1413">
                  <c:v>5.52</c:v>
                </c:pt>
                <c:pt idx="1414">
                  <c:v>5.7</c:v>
                </c:pt>
                <c:pt idx="1415">
                  <c:v>5.87</c:v>
                </c:pt>
                <c:pt idx="1416">
                  <c:v>5.72</c:v>
                </c:pt>
                <c:pt idx="1417">
                  <c:v>5.81</c:v>
                </c:pt>
                <c:pt idx="1418">
                  <c:v>5.66</c:v>
                </c:pt>
                <c:pt idx="1419">
                  <c:v>5.63</c:v>
                </c:pt>
                <c:pt idx="1420">
                  <c:v>5.54</c:v>
                </c:pt>
                <c:pt idx="1421">
                  <c:v>5.58</c:v>
                </c:pt>
                <c:pt idx="1422">
                  <c:v>5.49</c:v>
                </c:pt>
                <c:pt idx="1423">
                  <c:v>5.49</c:v>
                </c:pt>
                <c:pt idx="1424">
                  <c:v>5.54</c:v>
                </c:pt>
                <c:pt idx="1425">
                  <c:v>5.78</c:v>
                </c:pt>
                <c:pt idx="1426">
                  <c:v>5.78</c:v>
                </c:pt>
                <c:pt idx="1427">
                  <c:v>5.93</c:v>
                </c:pt>
                <c:pt idx="1428">
                  <c:v>6.08</c:v>
                </c:pt>
                <c:pt idx="1429">
                  <c:v>6.22</c:v>
                </c:pt>
                <c:pt idx="1430">
                  <c:v>6.06</c:v>
                </c:pt>
                <c:pt idx="1431">
                  <c:v>6.06</c:v>
                </c:pt>
                <c:pt idx="1432">
                  <c:v>6.1</c:v>
                </c:pt>
                <c:pt idx="1433">
                  <c:v>6.04</c:v>
                </c:pt>
                <c:pt idx="1434">
                  <c:v>6.16</c:v>
                </c:pt>
                <c:pt idx="1435">
                  <c:v>6.06</c:v>
                </c:pt>
                <c:pt idx="1436">
                  <c:v>5.96</c:v>
                </c:pt>
                <c:pt idx="1437">
                  <c:v>5.9</c:v>
                </c:pt>
                <c:pt idx="1438">
                  <c:v>5.93</c:v>
                </c:pt>
                <c:pt idx="1439">
                  <c:v>5.96</c:v>
                </c:pt>
                <c:pt idx="1440">
                  <c:v>6.07</c:v>
                </c:pt>
                <c:pt idx="1441">
                  <c:v>6.09</c:v>
                </c:pt>
                <c:pt idx="1442">
                  <c:v>5.91</c:v>
                </c:pt>
                <c:pt idx="1443">
                  <c:v>5.89</c:v>
                </c:pt>
                <c:pt idx="1444">
                  <c:v>5.74</c:v>
                </c:pt>
                <c:pt idx="1445">
                  <c:v>5.69</c:v>
                </c:pt>
                <c:pt idx="1446">
                  <c:v>5.56</c:v>
                </c:pt>
                <c:pt idx="1447">
                  <c:v>5.22</c:v>
                </c:pt>
                <c:pt idx="1448">
                  <c:v>5.33</c:v>
                </c:pt>
                <c:pt idx="1449">
                  <c:v>5.25</c:v>
                </c:pt>
                <c:pt idx="1450">
                  <c:v>4.91</c:v>
                </c:pt>
                <c:pt idx="1451">
                  <c:v>5.26</c:v>
                </c:pt>
                <c:pt idx="1452">
                  <c:v>5.21</c:v>
                </c:pt>
                <c:pt idx="1453">
                  <c:v>5.16</c:v>
                </c:pt>
                <c:pt idx="1454">
                  <c:v>5.12</c:v>
                </c:pt>
                <c:pt idx="1455">
                  <c:v>5.18</c:v>
                </c:pt>
                <c:pt idx="1456">
                  <c:v>5.26</c:v>
                </c:pt>
                <c:pt idx="1457">
                  <c:v>5.21</c:v>
                </c:pt>
                <c:pt idx="1458">
                  <c:v>5.12</c:v>
                </c:pt>
                <c:pt idx="1459">
                  <c:v>5.12</c:v>
                </c:pt>
                <c:pt idx="1460">
                  <c:v>5.12</c:v>
                </c:pt>
                <c:pt idx="1461">
                  <c:v>5.26</c:v>
                </c:pt>
                <c:pt idx="1462">
                  <c:v>5.21</c:v>
                </c:pt>
                <c:pt idx="1463">
                  <c:v>5.18</c:v>
                </c:pt>
                <c:pt idx="1464">
                  <c:v>5.23</c:v>
                </c:pt>
                <c:pt idx="1465">
                  <c:v>5.21</c:v>
                </c:pt>
                <c:pt idx="1466">
                  <c:v>5.24</c:v>
                </c:pt>
                <c:pt idx="1467">
                  <c:v>5.24</c:v>
                </c:pt>
                <c:pt idx="1468">
                  <c:v>5.22</c:v>
                </c:pt>
                <c:pt idx="1469">
                  <c:v>5.23</c:v>
                </c:pt>
                <c:pt idx="1470">
                  <c:v>5.1100000000000003</c:v>
                </c:pt>
                <c:pt idx="1471">
                  <c:v>5</c:v>
                </c:pt>
                <c:pt idx="1472">
                  <c:v>5</c:v>
                </c:pt>
                <c:pt idx="1473">
                  <c:v>4.9800000000000004</c:v>
                </c:pt>
                <c:pt idx="1474">
                  <c:v>4.91</c:v>
                </c:pt>
                <c:pt idx="1475">
                  <c:v>4.84</c:v>
                </c:pt>
                <c:pt idx="1476">
                  <c:v>4.83</c:v>
                </c:pt>
                <c:pt idx="1477">
                  <c:v>4.82</c:v>
                </c:pt>
                <c:pt idx="1478">
                  <c:v>4.84</c:v>
                </c:pt>
                <c:pt idx="1479">
                  <c:v>4.8899999999999997</c:v>
                </c:pt>
                <c:pt idx="1480">
                  <c:v>5.12</c:v>
                </c:pt>
                <c:pt idx="1481">
                  <c:v>5.05</c:v>
                </c:pt>
                <c:pt idx="1482">
                  <c:v>5.2</c:v>
                </c:pt>
                <c:pt idx="1483">
                  <c:v>5.22</c:v>
                </c:pt>
                <c:pt idx="1484">
                  <c:v>5.23</c:v>
                </c:pt>
                <c:pt idx="1485">
                  <c:v>5.41</c:v>
                </c:pt>
                <c:pt idx="1486">
                  <c:v>5.54</c:v>
                </c:pt>
                <c:pt idx="1487">
                  <c:v>5.56</c:v>
                </c:pt>
                <c:pt idx="1488">
                  <c:v>5.36</c:v>
                </c:pt>
                <c:pt idx="1489">
                  <c:v>5.34</c:v>
                </c:pt>
                <c:pt idx="1490">
                  <c:v>5.23</c:v>
                </c:pt>
                <c:pt idx="1491">
                  <c:v>5.16</c:v>
                </c:pt>
                <c:pt idx="1492">
                  <c:v>5.26</c:v>
                </c:pt>
                <c:pt idx="1493">
                  <c:v>5.34</c:v>
                </c:pt>
                <c:pt idx="1494">
                  <c:v>5.35</c:v>
                </c:pt>
                <c:pt idx="1495">
                  <c:v>5.33</c:v>
                </c:pt>
                <c:pt idx="1496">
                  <c:v>5.25</c:v>
                </c:pt>
                <c:pt idx="1497">
                  <c:v>5.21</c:v>
                </c:pt>
                <c:pt idx="1498">
                  <c:v>5.28</c:v>
                </c:pt>
                <c:pt idx="1499">
                  <c:v>5.33</c:v>
                </c:pt>
                <c:pt idx="1500">
                  <c:v>5.49</c:v>
                </c:pt>
                <c:pt idx="1501">
                  <c:v>5.45</c:v>
                </c:pt>
                <c:pt idx="1502">
                  <c:v>5.46</c:v>
                </c:pt>
                <c:pt idx="1503">
                  <c:v>5.5</c:v>
                </c:pt>
                <c:pt idx="1504">
                  <c:v>5.43</c:v>
                </c:pt>
                <c:pt idx="1505">
                  <c:v>5.41</c:v>
                </c:pt>
                <c:pt idx="1506">
                  <c:v>5.39</c:v>
                </c:pt>
                <c:pt idx="1507">
                  <c:v>5.33</c:v>
                </c:pt>
                <c:pt idx="1508">
                  <c:v>5.27</c:v>
                </c:pt>
                <c:pt idx="1509">
                  <c:v>5.29</c:v>
                </c:pt>
                <c:pt idx="1510">
                  <c:v>5.38</c:v>
                </c:pt>
                <c:pt idx="1511">
                  <c:v>5.34</c:v>
                </c:pt>
                <c:pt idx="1512">
                  <c:v>5.22</c:v>
                </c:pt>
                <c:pt idx="1513">
                  <c:v>5.17</c:v>
                </c:pt>
                <c:pt idx="1514">
                  <c:v>5.12</c:v>
                </c:pt>
                <c:pt idx="1515">
                  <c:v>5.16</c:v>
                </c:pt>
                <c:pt idx="1516">
                  <c:v>5.16</c:v>
                </c:pt>
                <c:pt idx="1517">
                  <c:v>5.16</c:v>
                </c:pt>
                <c:pt idx="1518">
                  <c:v>5.17</c:v>
                </c:pt>
                <c:pt idx="1519">
                  <c:v>5.17</c:v>
                </c:pt>
                <c:pt idx="1520">
                  <c:v>5.19</c:v>
                </c:pt>
                <c:pt idx="1521">
                  <c:v>5.23</c:v>
                </c:pt>
                <c:pt idx="1522">
                  <c:v>5.25</c:v>
                </c:pt>
                <c:pt idx="1523">
                  <c:v>5.22</c:v>
                </c:pt>
                <c:pt idx="1524">
                  <c:v>5.16</c:v>
                </c:pt>
                <c:pt idx="1525">
                  <c:v>5.1100000000000003</c:v>
                </c:pt>
                <c:pt idx="1526">
                  <c:v>4.97</c:v>
                </c:pt>
                <c:pt idx="1527">
                  <c:v>4.91</c:v>
                </c:pt>
                <c:pt idx="1528">
                  <c:v>4.92</c:v>
                </c:pt>
                <c:pt idx="1529">
                  <c:v>4.93</c:v>
                </c:pt>
                <c:pt idx="1530">
                  <c:v>5.03</c:v>
                </c:pt>
                <c:pt idx="1531">
                  <c:v>4.91</c:v>
                </c:pt>
                <c:pt idx="1532">
                  <c:v>4.9400000000000004</c:v>
                </c:pt>
                <c:pt idx="1533">
                  <c:v>4.99</c:v>
                </c:pt>
                <c:pt idx="1534">
                  <c:v>4.96</c:v>
                </c:pt>
                <c:pt idx="1535">
                  <c:v>4.9800000000000004</c:v>
                </c:pt>
                <c:pt idx="1536">
                  <c:v>5.12</c:v>
                </c:pt>
                <c:pt idx="1537">
                  <c:v>5.31</c:v>
                </c:pt>
                <c:pt idx="1538">
                  <c:v>5.28</c:v>
                </c:pt>
                <c:pt idx="1539">
                  <c:v>5.27</c:v>
                </c:pt>
                <c:pt idx="1540">
                  <c:v>5.45</c:v>
                </c:pt>
                <c:pt idx="1541">
                  <c:v>5.46</c:v>
                </c:pt>
                <c:pt idx="1542">
                  <c:v>5.51</c:v>
                </c:pt>
                <c:pt idx="1543">
                  <c:v>5.34</c:v>
                </c:pt>
                <c:pt idx="1544">
                  <c:v>5.05</c:v>
                </c:pt>
                <c:pt idx="1545">
                  <c:v>5.17</c:v>
                </c:pt>
                <c:pt idx="1546">
                  <c:v>5.28</c:v>
                </c:pt>
                <c:pt idx="1547">
                  <c:v>5.3</c:v>
                </c:pt>
                <c:pt idx="1548">
                  <c:v>5.31</c:v>
                </c:pt>
                <c:pt idx="1549">
                  <c:v>5.29</c:v>
                </c:pt>
                <c:pt idx="1550">
                  <c:v>5.4</c:v>
                </c:pt>
                <c:pt idx="1551">
                  <c:v>5.32</c:v>
                </c:pt>
                <c:pt idx="1552">
                  <c:v>5.36</c:v>
                </c:pt>
                <c:pt idx="1553">
                  <c:v>5.29</c:v>
                </c:pt>
                <c:pt idx="1554">
                  <c:v>5.5</c:v>
                </c:pt>
                <c:pt idx="1555">
                  <c:v>5.64</c:v>
                </c:pt>
                <c:pt idx="1556">
                  <c:v>5.54</c:v>
                </c:pt>
                <c:pt idx="1557">
                  <c:v>5.47</c:v>
                </c:pt>
                <c:pt idx="1558">
                  <c:v>5.47</c:v>
                </c:pt>
                <c:pt idx="1559">
                  <c:v>5.41</c:v>
                </c:pt>
                <c:pt idx="1560">
                  <c:v>5.48</c:v>
                </c:pt>
                <c:pt idx="1561">
                  <c:v>5.41</c:v>
                </c:pt>
                <c:pt idx="1562">
                  <c:v>5.54</c:v>
                </c:pt>
                <c:pt idx="1563">
                  <c:v>5.44</c:v>
                </c:pt>
                <c:pt idx="1564">
                  <c:v>5.31</c:v>
                </c:pt>
                <c:pt idx="1565">
                  <c:v>5.14</c:v>
                </c:pt>
                <c:pt idx="1566">
                  <c:v>5.21</c:v>
                </c:pt>
                <c:pt idx="1567">
                  <c:v>5.29</c:v>
                </c:pt>
                <c:pt idx="1568">
                  <c:v>5.26</c:v>
                </c:pt>
                <c:pt idx="1569">
                  <c:v>5.39</c:v>
                </c:pt>
                <c:pt idx="1570">
                  <c:v>5.32</c:v>
                </c:pt>
                <c:pt idx="1571">
                  <c:v>5.34</c:v>
                </c:pt>
                <c:pt idx="1572">
                  <c:v>5.3</c:v>
                </c:pt>
                <c:pt idx="1573">
                  <c:v>5.25</c:v>
                </c:pt>
                <c:pt idx="1574">
                  <c:v>5.12</c:v>
                </c:pt>
                <c:pt idx="1575">
                  <c:v>5.16</c:v>
                </c:pt>
                <c:pt idx="1576">
                  <c:v>5.26</c:v>
                </c:pt>
                <c:pt idx="1577">
                  <c:v>5.19</c:v>
                </c:pt>
                <c:pt idx="1578">
                  <c:v>5.12</c:v>
                </c:pt>
                <c:pt idx="1579">
                  <c:v>5.0999999999999996</c:v>
                </c:pt>
                <c:pt idx="1580">
                  <c:v>5.0999999999999996</c:v>
                </c:pt>
                <c:pt idx="1581">
                  <c:v>4.93</c:v>
                </c:pt>
                <c:pt idx="1582">
                  <c:v>4.93</c:v>
                </c:pt>
                <c:pt idx="1583">
                  <c:v>4.95</c:v>
                </c:pt>
                <c:pt idx="1584">
                  <c:v>4.9800000000000004</c:v>
                </c:pt>
                <c:pt idx="1585">
                  <c:v>5</c:v>
                </c:pt>
                <c:pt idx="1586">
                  <c:v>4.96</c:v>
                </c:pt>
                <c:pt idx="1587">
                  <c:v>4.8099999999999996</c:v>
                </c:pt>
                <c:pt idx="1588">
                  <c:v>4.78</c:v>
                </c:pt>
                <c:pt idx="1589">
                  <c:v>4.79</c:v>
                </c:pt>
                <c:pt idx="1590">
                  <c:v>4.8</c:v>
                </c:pt>
                <c:pt idx="1591">
                  <c:v>4.8</c:v>
                </c:pt>
                <c:pt idx="1592">
                  <c:v>4.88</c:v>
                </c:pt>
                <c:pt idx="1593">
                  <c:v>4.88</c:v>
                </c:pt>
                <c:pt idx="1594">
                  <c:v>4.88</c:v>
                </c:pt>
                <c:pt idx="1595">
                  <c:v>4.8899999999999997</c:v>
                </c:pt>
                <c:pt idx="1596">
                  <c:v>4.8499999999999996</c:v>
                </c:pt>
                <c:pt idx="1597">
                  <c:v>4.82</c:v>
                </c:pt>
                <c:pt idx="1598">
                  <c:v>4.8499999999999996</c:v>
                </c:pt>
                <c:pt idx="1599">
                  <c:v>4.8</c:v>
                </c:pt>
                <c:pt idx="1600">
                  <c:v>4.8899999999999997</c:v>
                </c:pt>
                <c:pt idx="1601">
                  <c:v>4.8600000000000003</c:v>
                </c:pt>
                <c:pt idx="1602">
                  <c:v>4.8099999999999996</c:v>
                </c:pt>
                <c:pt idx="1603">
                  <c:v>4.72</c:v>
                </c:pt>
                <c:pt idx="1604">
                  <c:v>4.68</c:v>
                </c:pt>
                <c:pt idx="1605">
                  <c:v>4.66</c:v>
                </c:pt>
                <c:pt idx="1606">
                  <c:v>4.66</c:v>
                </c:pt>
                <c:pt idx="1607">
                  <c:v>4.5599999999999996</c:v>
                </c:pt>
                <c:pt idx="1608">
                  <c:v>4.5</c:v>
                </c:pt>
                <c:pt idx="1609">
                  <c:v>4.5199999999999996</c:v>
                </c:pt>
                <c:pt idx="1610">
                  <c:v>4.53</c:v>
                </c:pt>
                <c:pt idx="1611">
                  <c:v>4.5599999999999996</c:v>
                </c:pt>
                <c:pt idx="1612">
                  <c:v>4.42</c:v>
                </c:pt>
                <c:pt idx="1613">
                  <c:v>4.29</c:v>
                </c:pt>
                <c:pt idx="1614">
                  <c:v>4.3899999999999997</c:v>
                </c:pt>
                <c:pt idx="1615">
                  <c:v>4.4000000000000004</c:v>
                </c:pt>
                <c:pt idx="1616">
                  <c:v>4.4000000000000004</c:v>
                </c:pt>
                <c:pt idx="1617">
                  <c:v>4.49</c:v>
                </c:pt>
                <c:pt idx="1618">
                  <c:v>4.42</c:v>
                </c:pt>
                <c:pt idx="1619">
                  <c:v>4.3499999999999996</c:v>
                </c:pt>
                <c:pt idx="1620">
                  <c:v>4.34</c:v>
                </c:pt>
                <c:pt idx="1621">
                  <c:v>4.3099999999999996</c:v>
                </c:pt>
                <c:pt idx="1622">
                  <c:v>4.3600000000000003</c:v>
                </c:pt>
                <c:pt idx="1623">
                  <c:v>4.3499999999999996</c:v>
                </c:pt>
                <c:pt idx="1624">
                  <c:v>4.28</c:v>
                </c:pt>
                <c:pt idx="1625">
                  <c:v>4.3</c:v>
                </c:pt>
                <c:pt idx="1626">
                  <c:v>4.32</c:v>
                </c:pt>
                <c:pt idx="1627">
                  <c:v>4.37</c:v>
                </c:pt>
                <c:pt idx="1628">
                  <c:v>4.33</c:v>
                </c:pt>
                <c:pt idx="1629">
                  <c:v>4.26</c:v>
                </c:pt>
                <c:pt idx="1630">
                  <c:v>4.09</c:v>
                </c:pt>
                <c:pt idx="1631">
                  <c:v>4.12</c:v>
                </c:pt>
                <c:pt idx="1632">
                  <c:v>4.09</c:v>
                </c:pt>
                <c:pt idx="1633">
                  <c:v>4.04</c:v>
                </c:pt>
                <c:pt idx="1634">
                  <c:v>4.12</c:v>
                </c:pt>
                <c:pt idx="1635">
                  <c:v>4.1100000000000003</c:v>
                </c:pt>
                <c:pt idx="1636">
                  <c:v>4.17</c:v>
                </c:pt>
                <c:pt idx="1637">
                  <c:v>4.07</c:v>
                </c:pt>
                <c:pt idx="1638">
                  <c:v>4.07</c:v>
                </c:pt>
                <c:pt idx="1639">
                  <c:v>4.1100000000000003</c:v>
                </c:pt>
                <c:pt idx="1640">
                  <c:v>4.04</c:v>
                </c:pt>
                <c:pt idx="1641">
                  <c:v>4.03</c:v>
                </c:pt>
                <c:pt idx="1642">
                  <c:v>3.96</c:v>
                </c:pt>
                <c:pt idx="1643">
                  <c:v>3.72</c:v>
                </c:pt>
                <c:pt idx="1644">
                  <c:v>3.74</c:v>
                </c:pt>
                <c:pt idx="1645">
                  <c:v>3.75</c:v>
                </c:pt>
                <c:pt idx="1646">
                  <c:v>3.85</c:v>
                </c:pt>
                <c:pt idx="1647">
                  <c:v>3.85</c:v>
                </c:pt>
                <c:pt idx="1648">
                  <c:v>3.85</c:v>
                </c:pt>
                <c:pt idx="1649">
                  <c:v>3.82</c:v>
                </c:pt>
                <c:pt idx="1650">
                  <c:v>3.78</c:v>
                </c:pt>
                <c:pt idx="1651">
                  <c:v>3.73</c:v>
                </c:pt>
                <c:pt idx="1652">
                  <c:v>3.7</c:v>
                </c:pt>
                <c:pt idx="1653">
                  <c:v>3.83</c:v>
                </c:pt>
                <c:pt idx="1654">
                  <c:v>3.83</c:v>
                </c:pt>
                <c:pt idx="1655">
                  <c:v>3.85</c:v>
                </c:pt>
                <c:pt idx="1656">
                  <c:v>3.88</c:v>
                </c:pt>
                <c:pt idx="1657">
                  <c:v>3.87</c:v>
                </c:pt>
                <c:pt idx="1658">
                  <c:v>3.87</c:v>
                </c:pt>
                <c:pt idx="1659">
                  <c:v>3.83</c:v>
                </c:pt>
                <c:pt idx="1660">
                  <c:v>3.81</c:v>
                </c:pt>
                <c:pt idx="1661">
                  <c:v>3.82</c:v>
                </c:pt>
                <c:pt idx="1662">
                  <c:v>3.78</c:v>
                </c:pt>
                <c:pt idx="1663">
                  <c:v>3.83</c:v>
                </c:pt>
                <c:pt idx="1664">
                  <c:v>3.83</c:v>
                </c:pt>
                <c:pt idx="1665">
                  <c:v>3.87</c:v>
                </c:pt>
                <c:pt idx="1666">
                  <c:v>3.91</c:v>
                </c:pt>
                <c:pt idx="1667">
                  <c:v>4.03</c:v>
                </c:pt>
                <c:pt idx="1668">
                  <c:v>4.2</c:v>
                </c:pt>
                <c:pt idx="1669">
                  <c:v>4.22</c:v>
                </c:pt>
                <c:pt idx="1670">
                  <c:v>4.13</c:v>
                </c:pt>
                <c:pt idx="1671">
                  <c:v>4.3</c:v>
                </c:pt>
                <c:pt idx="1672">
                  <c:v>4.3099999999999996</c:v>
                </c:pt>
                <c:pt idx="1673">
                  <c:v>4.2699999999999996</c:v>
                </c:pt>
                <c:pt idx="1674">
                  <c:v>4.17</c:v>
                </c:pt>
                <c:pt idx="1675">
                  <c:v>4.17</c:v>
                </c:pt>
                <c:pt idx="1676">
                  <c:v>4.17</c:v>
                </c:pt>
                <c:pt idx="1677">
                  <c:v>4.07</c:v>
                </c:pt>
                <c:pt idx="1678">
                  <c:v>4.01</c:v>
                </c:pt>
                <c:pt idx="1679">
                  <c:v>4.0199999999999996</c:v>
                </c:pt>
                <c:pt idx="1680">
                  <c:v>3.96</c:v>
                </c:pt>
                <c:pt idx="1681">
                  <c:v>3.94</c:v>
                </c:pt>
                <c:pt idx="1682">
                  <c:v>3.9</c:v>
                </c:pt>
                <c:pt idx="1683">
                  <c:v>3.89</c:v>
                </c:pt>
                <c:pt idx="1684">
                  <c:v>3.87</c:v>
                </c:pt>
                <c:pt idx="1685">
                  <c:v>3.77</c:v>
                </c:pt>
                <c:pt idx="1686">
                  <c:v>3.7</c:v>
                </c:pt>
                <c:pt idx="1687">
                  <c:v>3.75</c:v>
                </c:pt>
                <c:pt idx="1688">
                  <c:v>3.72</c:v>
                </c:pt>
                <c:pt idx="1689">
                  <c:v>3.7</c:v>
                </c:pt>
                <c:pt idx="1690">
                  <c:v>3.67</c:v>
                </c:pt>
                <c:pt idx="1691">
                  <c:v>3.66</c:v>
                </c:pt>
                <c:pt idx="1692">
                  <c:v>3.62</c:v>
                </c:pt>
                <c:pt idx="1693">
                  <c:v>3.58</c:v>
                </c:pt>
                <c:pt idx="1694">
                  <c:v>3.66</c:v>
                </c:pt>
                <c:pt idx="1695">
                  <c:v>3.83</c:v>
                </c:pt>
                <c:pt idx="1696">
                  <c:v>3.72</c:v>
                </c:pt>
                <c:pt idx="1697">
                  <c:v>3.99</c:v>
                </c:pt>
                <c:pt idx="1698">
                  <c:v>3.93</c:v>
                </c:pt>
                <c:pt idx="1699">
                  <c:v>3.83</c:v>
                </c:pt>
                <c:pt idx="1700">
                  <c:v>3.83</c:v>
                </c:pt>
                <c:pt idx="1701">
                  <c:v>3.82</c:v>
                </c:pt>
                <c:pt idx="1702">
                  <c:v>3.86</c:v>
                </c:pt>
                <c:pt idx="1703">
                  <c:v>3.85</c:v>
                </c:pt>
                <c:pt idx="1704">
                  <c:v>3.79</c:v>
                </c:pt>
                <c:pt idx="1705">
                  <c:v>3.78</c:v>
                </c:pt>
                <c:pt idx="1706">
                  <c:v>3.77</c:v>
                </c:pt>
                <c:pt idx="1707">
                  <c:v>3.79</c:v>
                </c:pt>
                <c:pt idx="1708">
                  <c:v>3.95</c:v>
                </c:pt>
                <c:pt idx="1709">
                  <c:v>3.9</c:v>
                </c:pt>
                <c:pt idx="1710">
                  <c:v>3.9</c:v>
                </c:pt>
                <c:pt idx="1711">
                  <c:v>3.78</c:v>
                </c:pt>
                <c:pt idx="1712">
                  <c:v>3.81</c:v>
                </c:pt>
                <c:pt idx="1713">
                  <c:v>3.79</c:v>
                </c:pt>
                <c:pt idx="1714">
                  <c:v>3.76</c:v>
                </c:pt>
                <c:pt idx="1715">
                  <c:v>3.74</c:v>
                </c:pt>
                <c:pt idx="1716">
                  <c:v>3.55</c:v>
                </c:pt>
                <c:pt idx="1717">
                  <c:v>3.56</c:v>
                </c:pt>
                <c:pt idx="1718">
                  <c:v>3.56</c:v>
                </c:pt>
                <c:pt idx="1719">
                  <c:v>3.44</c:v>
                </c:pt>
                <c:pt idx="1720">
                  <c:v>3.38</c:v>
                </c:pt>
                <c:pt idx="1721">
                  <c:v>3.55</c:v>
                </c:pt>
                <c:pt idx="1722">
                  <c:v>3.5</c:v>
                </c:pt>
                <c:pt idx="1723">
                  <c:v>3.37</c:v>
                </c:pt>
                <c:pt idx="1724">
                  <c:v>3.35</c:v>
                </c:pt>
                <c:pt idx="1725">
                  <c:v>3.44</c:v>
                </c:pt>
                <c:pt idx="1726">
                  <c:v>3.45</c:v>
                </c:pt>
                <c:pt idx="1727">
                  <c:v>3.48</c:v>
                </c:pt>
                <c:pt idx="1728">
                  <c:v>3.43</c:v>
                </c:pt>
                <c:pt idx="1729">
                  <c:v>3.42</c:v>
                </c:pt>
                <c:pt idx="1730">
                  <c:v>3.46</c:v>
                </c:pt>
                <c:pt idx="1731">
                  <c:v>3.29</c:v>
                </c:pt>
                <c:pt idx="1732">
                  <c:v>3.34</c:v>
                </c:pt>
                <c:pt idx="1733">
                  <c:v>3.36</c:v>
                </c:pt>
                <c:pt idx="1734">
                  <c:v>3.34</c:v>
                </c:pt>
                <c:pt idx="1735">
                  <c:v>3.4</c:v>
                </c:pt>
                <c:pt idx="1736">
                  <c:v>3.38</c:v>
                </c:pt>
                <c:pt idx="1737">
                  <c:v>3.33</c:v>
                </c:pt>
                <c:pt idx="1738">
                  <c:v>3.27</c:v>
                </c:pt>
                <c:pt idx="1739">
                  <c:v>3.29</c:v>
                </c:pt>
                <c:pt idx="1740">
                  <c:v>3.2</c:v>
                </c:pt>
                <c:pt idx="1741">
                  <c:v>3.1</c:v>
                </c:pt>
                <c:pt idx="1742">
                  <c:v>3.06</c:v>
                </c:pt>
                <c:pt idx="1743">
                  <c:v>3.03</c:v>
                </c:pt>
                <c:pt idx="1744">
                  <c:v>3.07</c:v>
                </c:pt>
                <c:pt idx="1745">
                  <c:v>3.11</c:v>
                </c:pt>
                <c:pt idx="1746">
                  <c:v>3.06</c:v>
                </c:pt>
                <c:pt idx="1747">
                  <c:v>3.03</c:v>
                </c:pt>
                <c:pt idx="1748">
                  <c:v>3.05</c:v>
                </c:pt>
                <c:pt idx="1749">
                  <c:v>2.94</c:v>
                </c:pt>
                <c:pt idx="1750">
                  <c:v>2.95</c:v>
                </c:pt>
                <c:pt idx="1751">
                  <c:v>2.93</c:v>
                </c:pt>
                <c:pt idx="1752">
                  <c:v>2.94</c:v>
                </c:pt>
                <c:pt idx="1753">
                  <c:v>2.97</c:v>
                </c:pt>
                <c:pt idx="1754">
                  <c:v>3.04</c:v>
                </c:pt>
                <c:pt idx="1755">
                  <c:v>3.04</c:v>
                </c:pt>
                <c:pt idx="1756">
                  <c:v>3.05</c:v>
                </c:pt>
                <c:pt idx="1757">
                  <c:v>3.14</c:v>
                </c:pt>
                <c:pt idx="1758">
                  <c:v>3.09</c:v>
                </c:pt>
                <c:pt idx="1759">
                  <c:v>3.15</c:v>
                </c:pt>
                <c:pt idx="1760">
                  <c:v>3.13</c:v>
                </c:pt>
                <c:pt idx="1761">
                  <c:v>3.09</c:v>
                </c:pt>
                <c:pt idx="1762">
                  <c:v>3.08</c:v>
                </c:pt>
                <c:pt idx="1763">
                  <c:v>3.07</c:v>
                </c:pt>
                <c:pt idx="1764">
                  <c:v>3.17</c:v>
                </c:pt>
                <c:pt idx="1765">
                  <c:v>3.25</c:v>
                </c:pt>
                <c:pt idx="1766">
                  <c:v>3.24</c:v>
                </c:pt>
                <c:pt idx="1767">
                  <c:v>3.22</c:v>
                </c:pt>
                <c:pt idx="1768">
                  <c:v>3.24</c:v>
                </c:pt>
                <c:pt idx="1769">
                  <c:v>3.24</c:v>
                </c:pt>
                <c:pt idx="1770">
                  <c:v>3.24</c:v>
                </c:pt>
                <c:pt idx="1771">
                  <c:v>3.22</c:v>
                </c:pt>
                <c:pt idx="1772">
                  <c:v>3.23</c:v>
                </c:pt>
                <c:pt idx="1773">
                  <c:v>3.19</c:v>
                </c:pt>
                <c:pt idx="1774">
                  <c:v>3.12</c:v>
                </c:pt>
                <c:pt idx="1775">
                  <c:v>3.06</c:v>
                </c:pt>
                <c:pt idx="1776">
                  <c:v>2.99</c:v>
                </c:pt>
                <c:pt idx="1777">
                  <c:v>2.97</c:v>
                </c:pt>
                <c:pt idx="1778">
                  <c:v>2.96</c:v>
                </c:pt>
                <c:pt idx="1779">
                  <c:v>2.96</c:v>
                </c:pt>
                <c:pt idx="1780">
                  <c:v>2.85</c:v>
                </c:pt>
                <c:pt idx="1781">
                  <c:v>2.86</c:v>
                </c:pt>
                <c:pt idx="1782">
                  <c:v>2.81</c:v>
                </c:pt>
                <c:pt idx="1783">
                  <c:v>2.81</c:v>
                </c:pt>
                <c:pt idx="1784">
                  <c:v>2.75</c:v>
                </c:pt>
                <c:pt idx="1785">
                  <c:v>2.75</c:v>
                </c:pt>
                <c:pt idx="1786">
                  <c:v>2.72</c:v>
                </c:pt>
                <c:pt idx="1787">
                  <c:v>2.78</c:v>
                </c:pt>
                <c:pt idx="1788">
                  <c:v>2.56</c:v>
                </c:pt>
                <c:pt idx="1789">
                  <c:v>2.5299999999999998</c:v>
                </c:pt>
                <c:pt idx="1790">
                  <c:v>2.56</c:v>
                </c:pt>
                <c:pt idx="1791">
                  <c:v>2.48</c:v>
                </c:pt>
                <c:pt idx="1792">
                  <c:v>2.5299999999999998</c:v>
                </c:pt>
                <c:pt idx="1793">
                  <c:v>2.54</c:v>
                </c:pt>
                <c:pt idx="1794">
                  <c:v>2.61</c:v>
                </c:pt>
                <c:pt idx="1795">
                  <c:v>2.54</c:v>
                </c:pt>
                <c:pt idx="1796">
                  <c:v>2.59</c:v>
                </c:pt>
                <c:pt idx="1797">
                  <c:v>2.6</c:v>
                </c:pt>
                <c:pt idx="1798">
                  <c:v>2.6</c:v>
                </c:pt>
                <c:pt idx="1799">
                  <c:v>2.76</c:v>
                </c:pt>
                <c:pt idx="1800">
                  <c:v>2.82</c:v>
                </c:pt>
                <c:pt idx="1801">
                  <c:v>2.79</c:v>
                </c:pt>
                <c:pt idx="1802">
                  <c:v>2.76</c:v>
                </c:pt>
                <c:pt idx="1803">
                  <c:v>2.7</c:v>
                </c:pt>
                <c:pt idx="1804">
                  <c:v>2.7</c:v>
                </c:pt>
                <c:pt idx="1805">
                  <c:v>2.76</c:v>
                </c:pt>
                <c:pt idx="1806">
                  <c:v>2.91</c:v>
                </c:pt>
                <c:pt idx="1807">
                  <c:v>2.82</c:v>
                </c:pt>
                <c:pt idx="1808">
                  <c:v>2.82</c:v>
                </c:pt>
                <c:pt idx="1809">
                  <c:v>2.84</c:v>
                </c:pt>
                <c:pt idx="1810">
                  <c:v>2.77</c:v>
                </c:pt>
                <c:pt idx="1811">
                  <c:v>2.66</c:v>
                </c:pt>
                <c:pt idx="1812">
                  <c:v>2.62</c:v>
                </c:pt>
                <c:pt idx="1813">
                  <c:v>2.64</c:v>
                </c:pt>
                <c:pt idx="1814">
                  <c:v>2.66</c:v>
                </c:pt>
                <c:pt idx="1815">
                  <c:v>2.67</c:v>
                </c:pt>
                <c:pt idx="1816">
                  <c:v>2.74</c:v>
                </c:pt>
                <c:pt idx="1817">
                  <c:v>2.82</c:v>
                </c:pt>
                <c:pt idx="1818">
                  <c:v>2.8</c:v>
                </c:pt>
                <c:pt idx="1819">
                  <c:v>3.04</c:v>
                </c:pt>
                <c:pt idx="1820">
                  <c:v>3</c:v>
                </c:pt>
                <c:pt idx="1821">
                  <c:v>3.06</c:v>
                </c:pt>
                <c:pt idx="1822">
                  <c:v>2.94</c:v>
                </c:pt>
                <c:pt idx="1823">
                  <c:v>3.06</c:v>
                </c:pt>
                <c:pt idx="1824">
                  <c:v>3.01</c:v>
                </c:pt>
                <c:pt idx="1825">
                  <c:v>2.97</c:v>
                </c:pt>
                <c:pt idx="1826">
                  <c:v>3.02</c:v>
                </c:pt>
                <c:pt idx="1827">
                  <c:v>2.84</c:v>
                </c:pt>
                <c:pt idx="1828">
                  <c:v>2.87</c:v>
                </c:pt>
                <c:pt idx="1829">
                  <c:v>2.76</c:v>
                </c:pt>
                <c:pt idx="1830">
                  <c:v>2.75</c:v>
                </c:pt>
                <c:pt idx="1831">
                  <c:v>2.67</c:v>
                </c:pt>
                <c:pt idx="1832">
                  <c:v>2.69</c:v>
                </c:pt>
                <c:pt idx="1833">
                  <c:v>2.75</c:v>
                </c:pt>
                <c:pt idx="1834">
                  <c:v>2.68</c:v>
                </c:pt>
                <c:pt idx="1835">
                  <c:v>2.65</c:v>
                </c:pt>
                <c:pt idx="1836">
                  <c:v>2.67</c:v>
                </c:pt>
                <c:pt idx="1837">
                  <c:v>2.66</c:v>
                </c:pt>
                <c:pt idx="1838">
                  <c:v>2.67</c:v>
                </c:pt>
                <c:pt idx="1839">
                  <c:v>2.63</c:v>
                </c:pt>
                <c:pt idx="1840">
                  <c:v>2.58</c:v>
                </c:pt>
                <c:pt idx="1841">
                  <c:v>2.6</c:v>
                </c:pt>
                <c:pt idx="1842">
                  <c:v>2.64</c:v>
                </c:pt>
                <c:pt idx="1843">
                  <c:v>2.61</c:v>
                </c:pt>
                <c:pt idx="1844">
                  <c:v>2.61</c:v>
                </c:pt>
                <c:pt idx="1845">
                  <c:v>2.61</c:v>
                </c:pt>
                <c:pt idx="1846">
                  <c:v>2.65</c:v>
                </c:pt>
                <c:pt idx="1847">
                  <c:v>2.66</c:v>
                </c:pt>
                <c:pt idx="1848">
                  <c:v>2.67</c:v>
                </c:pt>
                <c:pt idx="1849">
                  <c:v>2.64</c:v>
                </c:pt>
                <c:pt idx="1850">
                  <c:v>2.74</c:v>
                </c:pt>
                <c:pt idx="1851">
                  <c:v>2.79</c:v>
                </c:pt>
                <c:pt idx="1852">
                  <c:v>2.73</c:v>
                </c:pt>
                <c:pt idx="1853">
                  <c:v>2.78</c:v>
                </c:pt>
                <c:pt idx="1854">
                  <c:v>2.8</c:v>
                </c:pt>
                <c:pt idx="1855">
                  <c:v>2.81</c:v>
                </c:pt>
                <c:pt idx="1856">
                  <c:v>2.97</c:v>
                </c:pt>
                <c:pt idx="1857">
                  <c:v>2.95</c:v>
                </c:pt>
                <c:pt idx="1858">
                  <c:v>2.96</c:v>
                </c:pt>
                <c:pt idx="1859">
                  <c:v>3.34</c:v>
                </c:pt>
                <c:pt idx="1860">
                  <c:v>3.4</c:v>
                </c:pt>
                <c:pt idx="1861">
                  <c:v>3.14</c:v>
                </c:pt>
                <c:pt idx="1862">
                  <c:v>3.22</c:v>
                </c:pt>
                <c:pt idx="1863">
                  <c:v>3.43</c:v>
                </c:pt>
                <c:pt idx="1864">
                  <c:v>3.33</c:v>
                </c:pt>
                <c:pt idx="1865">
                  <c:v>3.4</c:v>
                </c:pt>
                <c:pt idx="1866">
                  <c:v>3.21</c:v>
                </c:pt>
                <c:pt idx="1867">
                  <c:v>3.24</c:v>
                </c:pt>
                <c:pt idx="1868">
                  <c:v>3.13</c:v>
                </c:pt>
                <c:pt idx="1869">
                  <c:v>3.16</c:v>
                </c:pt>
                <c:pt idx="1870">
                  <c:v>3.15</c:v>
                </c:pt>
                <c:pt idx="1871">
                  <c:v>3.12</c:v>
                </c:pt>
                <c:pt idx="1872">
                  <c:v>3.11</c:v>
                </c:pt>
                <c:pt idx="1873">
                  <c:v>3.13</c:v>
                </c:pt>
                <c:pt idx="1874">
                  <c:v>3.13</c:v>
                </c:pt>
                <c:pt idx="1875">
                  <c:v>3.07</c:v>
                </c:pt>
                <c:pt idx="1876">
                  <c:v>3.04</c:v>
                </c:pt>
                <c:pt idx="1877">
                  <c:v>3.11</c:v>
                </c:pt>
                <c:pt idx="1878">
                  <c:v>3.18</c:v>
                </c:pt>
                <c:pt idx="1879">
                  <c:v>3.35</c:v>
                </c:pt>
                <c:pt idx="1880">
                  <c:v>3.24</c:v>
                </c:pt>
                <c:pt idx="1881">
                  <c:v>3.35</c:v>
                </c:pt>
                <c:pt idx="1882">
                  <c:v>3.45</c:v>
                </c:pt>
                <c:pt idx="1883">
                  <c:v>3.58</c:v>
                </c:pt>
                <c:pt idx="1884">
                  <c:v>3.54</c:v>
                </c:pt>
                <c:pt idx="1885">
                  <c:v>3.46</c:v>
                </c:pt>
                <c:pt idx="1886">
                  <c:v>3.59</c:v>
                </c:pt>
                <c:pt idx="1887">
                  <c:v>3.66</c:v>
                </c:pt>
                <c:pt idx="1888">
                  <c:v>3.55</c:v>
                </c:pt>
                <c:pt idx="1889">
                  <c:v>3.49</c:v>
                </c:pt>
                <c:pt idx="1890">
                  <c:v>3.53</c:v>
                </c:pt>
                <c:pt idx="1891">
                  <c:v>3.47</c:v>
                </c:pt>
                <c:pt idx="1892">
                  <c:v>3.39</c:v>
                </c:pt>
                <c:pt idx="1893">
                  <c:v>3.36</c:v>
                </c:pt>
                <c:pt idx="1894">
                  <c:v>3.38</c:v>
                </c:pt>
                <c:pt idx="1895">
                  <c:v>3.37</c:v>
                </c:pt>
                <c:pt idx="1896">
                  <c:v>3.47</c:v>
                </c:pt>
                <c:pt idx="1897">
                  <c:v>3.49</c:v>
                </c:pt>
                <c:pt idx="1898">
                  <c:v>3.42</c:v>
                </c:pt>
                <c:pt idx="1899">
                  <c:v>3.43</c:v>
                </c:pt>
                <c:pt idx="1900">
                  <c:v>3.43</c:v>
                </c:pt>
                <c:pt idx="1901">
                  <c:v>3.46</c:v>
                </c:pt>
                <c:pt idx="1902">
                  <c:v>3.44</c:v>
                </c:pt>
                <c:pt idx="1903">
                  <c:v>3.3</c:v>
                </c:pt>
                <c:pt idx="1904">
                  <c:v>3.23</c:v>
                </c:pt>
                <c:pt idx="1905">
                  <c:v>3.14</c:v>
                </c:pt>
                <c:pt idx="1906">
                  <c:v>3.15</c:v>
                </c:pt>
                <c:pt idx="1907">
                  <c:v>3.18</c:v>
                </c:pt>
                <c:pt idx="1908">
                  <c:v>3.16</c:v>
                </c:pt>
                <c:pt idx="1909">
                  <c:v>3.09</c:v>
                </c:pt>
                <c:pt idx="1910">
                  <c:v>3.15</c:v>
                </c:pt>
                <c:pt idx="1911">
                  <c:v>3.1</c:v>
                </c:pt>
                <c:pt idx="1912">
                  <c:v>3.08</c:v>
                </c:pt>
                <c:pt idx="1913">
                  <c:v>3.04</c:v>
                </c:pt>
                <c:pt idx="1914">
                  <c:v>2.97</c:v>
                </c:pt>
                <c:pt idx="1915">
                  <c:v>3.04</c:v>
                </c:pt>
                <c:pt idx="1916">
                  <c:v>3.06</c:v>
                </c:pt>
                <c:pt idx="1917">
                  <c:v>3.08</c:v>
                </c:pt>
                <c:pt idx="1918">
                  <c:v>3.08</c:v>
                </c:pt>
                <c:pt idx="1919">
                  <c:v>3.13</c:v>
                </c:pt>
                <c:pt idx="1920">
                  <c:v>3.15</c:v>
                </c:pt>
                <c:pt idx="1921">
                  <c:v>3.1</c:v>
                </c:pt>
                <c:pt idx="1922">
                  <c:v>3.04</c:v>
                </c:pt>
                <c:pt idx="1923">
                  <c:v>3.1</c:v>
                </c:pt>
                <c:pt idx="1924">
                  <c:v>3.14</c:v>
                </c:pt>
                <c:pt idx="1925">
                  <c:v>3.11</c:v>
                </c:pt>
                <c:pt idx="1926">
                  <c:v>3.1</c:v>
                </c:pt>
                <c:pt idx="1927">
                  <c:v>3.08</c:v>
                </c:pt>
                <c:pt idx="1928">
                  <c:v>3.01</c:v>
                </c:pt>
                <c:pt idx="1929">
                  <c:v>2.91</c:v>
                </c:pt>
                <c:pt idx="1930">
                  <c:v>2.96</c:v>
                </c:pt>
                <c:pt idx="1931">
                  <c:v>2.94</c:v>
                </c:pt>
                <c:pt idx="1932">
                  <c:v>2.94</c:v>
                </c:pt>
                <c:pt idx="1933">
                  <c:v>2.96</c:v>
                </c:pt>
                <c:pt idx="1934">
                  <c:v>2.99</c:v>
                </c:pt>
                <c:pt idx="1935">
                  <c:v>3.07</c:v>
                </c:pt>
                <c:pt idx="1936">
                  <c:v>3.13</c:v>
                </c:pt>
                <c:pt idx="1937">
                  <c:v>3.18</c:v>
                </c:pt>
                <c:pt idx="1938">
                  <c:v>3.18</c:v>
                </c:pt>
                <c:pt idx="1939">
                  <c:v>3.17</c:v>
                </c:pt>
                <c:pt idx="1940">
                  <c:v>3.13</c:v>
                </c:pt>
                <c:pt idx="1941">
                  <c:v>3.2</c:v>
                </c:pt>
                <c:pt idx="1942">
                  <c:v>3.24</c:v>
                </c:pt>
                <c:pt idx="1943">
                  <c:v>3.29</c:v>
                </c:pt>
                <c:pt idx="1944">
                  <c:v>3.18</c:v>
                </c:pt>
                <c:pt idx="1945">
                  <c:v>3.19</c:v>
                </c:pt>
                <c:pt idx="1946">
                  <c:v>3.22</c:v>
                </c:pt>
                <c:pt idx="1947">
                  <c:v>3.25</c:v>
                </c:pt>
                <c:pt idx="1948">
                  <c:v>3.22</c:v>
                </c:pt>
                <c:pt idx="1949">
                  <c:v>3.19</c:v>
                </c:pt>
                <c:pt idx="1950">
                  <c:v>3.11</c:v>
                </c:pt>
                <c:pt idx="1951">
                  <c:v>3.1</c:v>
                </c:pt>
                <c:pt idx="1952">
                  <c:v>3.16</c:v>
                </c:pt>
                <c:pt idx="1953">
                  <c:v>3.1</c:v>
                </c:pt>
                <c:pt idx="1954">
                  <c:v>2.96</c:v>
                </c:pt>
                <c:pt idx="1955">
                  <c:v>2.92</c:v>
                </c:pt>
                <c:pt idx="1956">
                  <c:v>2.9</c:v>
                </c:pt>
                <c:pt idx="1957">
                  <c:v>2.85</c:v>
                </c:pt>
                <c:pt idx="1958">
                  <c:v>2.85</c:v>
                </c:pt>
                <c:pt idx="1959">
                  <c:v>2.97</c:v>
                </c:pt>
                <c:pt idx="1960">
                  <c:v>2.93</c:v>
                </c:pt>
                <c:pt idx="1961">
                  <c:v>2.9</c:v>
                </c:pt>
                <c:pt idx="1962">
                  <c:v>2.89</c:v>
                </c:pt>
                <c:pt idx="1963">
                  <c:v>2.9</c:v>
                </c:pt>
                <c:pt idx="1964">
                  <c:v>2.86</c:v>
                </c:pt>
                <c:pt idx="1965">
                  <c:v>2.74</c:v>
                </c:pt>
                <c:pt idx="1966">
                  <c:v>2.71</c:v>
                </c:pt>
                <c:pt idx="1967">
                  <c:v>2.71</c:v>
                </c:pt>
                <c:pt idx="1968">
                  <c:v>2.66</c:v>
                </c:pt>
                <c:pt idx="1969">
                  <c:v>2.69</c:v>
                </c:pt>
                <c:pt idx="1970">
                  <c:v>2.73</c:v>
                </c:pt>
                <c:pt idx="1971">
                  <c:v>2.71</c:v>
                </c:pt>
                <c:pt idx="1972">
                  <c:v>2.79</c:v>
                </c:pt>
                <c:pt idx="1973">
                  <c:v>2.76</c:v>
                </c:pt>
                <c:pt idx="1974">
                  <c:v>2.75</c:v>
                </c:pt>
                <c:pt idx="1975">
                  <c:v>2.77</c:v>
                </c:pt>
                <c:pt idx="1976">
                  <c:v>2.78</c:v>
                </c:pt>
                <c:pt idx="1977">
                  <c:v>2.78</c:v>
                </c:pt>
                <c:pt idx="1978">
                  <c:v>2.8</c:v>
                </c:pt>
                <c:pt idx="1979">
                  <c:v>2.72</c:v>
                </c:pt>
                <c:pt idx="1980">
                  <c:v>2.7</c:v>
                </c:pt>
                <c:pt idx="1981">
                  <c:v>2.64</c:v>
                </c:pt>
                <c:pt idx="1982">
                  <c:v>2.68</c:v>
                </c:pt>
                <c:pt idx="1983">
                  <c:v>2.75</c:v>
                </c:pt>
                <c:pt idx="1984">
                  <c:v>2.74</c:v>
                </c:pt>
                <c:pt idx="1985">
                  <c:v>2.71</c:v>
                </c:pt>
                <c:pt idx="1986">
                  <c:v>2.66</c:v>
                </c:pt>
                <c:pt idx="1987">
                  <c:v>2.71</c:v>
                </c:pt>
                <c:pt idx="1988">
                  <c:v>2.73</c:v>
                </c:pt>
                <c:pt idx="1989">
                  <c:v>2.87</c:v>
                </c:pt>
                <c:pt idx="1990">
                  <c:v>2.82</c:v>
                </c:pt>
                <c:pt idx="1991">
                  <c:v>2.84</c:v>
                </c:pt>
                <c:pt idx="1992">
                  <c:v>2.79</c:v>
                </c:pt>
                <c:pt idx="1993">
                  <c:v>2.74</c:v>
                </c:pt>
                <c:pt idx="1994">
                  <c:v>2.68</c:v>
                </c:pt>
                <c:pt idx="1995">
                  <c:v>2.66</c:v>
                </c:pt>
                <c:pt idx="1996">
                  <c:v>2.67</c:v>
                </c:pt>
                <c:pt idx="1997">
                  <c:v>2.7</c:v>
                </c:pt>
                <c:pt idx="1998">
                  <c:v>2.63</c:v>
                </c:pt>
                <c:pt idx="1999">
                  <c:v>2.65</c:v>
                </c:pt>
                <c:pt idx="2000">
                  <c:v>2.63</c:v>
                </c:pt>
                <c:pt idx="2001">
                  <c:v>2.66</c:v>
                </c:pt>
                <c:pt idx="2002">
                  <c:v>2.67</c:v>
                </c:pt>
                <c:pt idx="2003">
                  <c:v>2.69</c:v>
                </c:pt>
                <c:pt idx="2004">
                  <c:v>2.7</c:v>
                </c:pt>
                <c:pt idx="2005">
                  <c:v>2.7</c:v>
                </c:pt>
                <c:pt idx="2006">
                  <c:v>2.68</c:v>
                </c:pt>
                <c:pt idx="2007">
                  <c:v>2.67</c:v>
                </c:pt>
                <c:pt idx="2008">
                  <c:v>2.82</c:v>
                </c:pt>
                <c:pt idx="2009">
                  <c:v>2.86</c:v>
                </c:pt>
                <c:pt idx="2010">
                  <c:v>2.77</c:v>
                </c:pt>
                <c:pt idx="2011">
                  <c:v>2.76</c:v>
                </c:pt>
                <c:pt idx="2012">
                  <c:v>2.9</c:v>
                </c:pt>
                <c:pt idx="2013">
                  <c:v>2.97</c:v>
                </c:pt>
                <c:pt idx="2014">
                  <c:v>2.99</c:v>
                </c:pt>
                <c:pt idx="2015">
                  <c:v>3.01</c:v>
                </c:pt>
                <c:pt idx="2016">
                  <c:v>3.16</c:v>
                </c:pt>
                <c:pt idx="2017">
                  <c:v>3.01</c:v>
                </c:pt>
                <c:pt idx="2018">
                  <c:v>3</c:v>
                </c:pt>
                <c:pt idx="2019">
                  <c:v>2.94</c:v>
                </c:pt>
                <c:pt idx="2020">
                  <c:v>2.92</c:v>
                </c:pt>
                <c:pt idx="2021">
                  <c:v>2.86</c:v>
                </c:pt>
                <c:pt idx="2022">
                  <c:v>2.89</c:v>
                </c:pt>
                <c:pt idx="2023">
                  <c:v>2.9</c:v>
                </c:pt>
                <c:pt idx="2024">
                  <c:v>2.89</c:v>
                </c:pt>
                <c:pt idx="2025">
                  <c:v>2.87</c:v>
                </c:pt>
                <c:pt idx="2026">
                  <c:v>2.87</c:v>
                </c:pt>
                <c:pt idx="2027">
                  <c:v>2.84</c:v>
                </c:pt>
                <c:pt idx="2028">
                  <c:v>2.86</c:v>
                </c:pt>
                <c:pt idx="2029">
                  <c:v>2.82</c:v>
                </c:pt>
                <c:pt idx="2030">
                  <c:v>2.73</c:v>
                </c:pt>
                <c:pt idx="2031">
                  <c:v>2.84</c:v>
                </c:pt>
                <c:pt idx="2032">
                  <c:v>2.8</c:v>
                </c:pt>
                <c:pt idx="2033">
                  <c:v>2.72</c:v>
                </c:pt>
                <c:pt idx="2034">
                  <c:v>2.54</c:v>
                </c:pt>
                <c:pt idx="2035">
                  <c:v>2.5499999999999998</c:v>
                </c:pt>
                <c:pt idx="2036">
                  <c:v>2.62</c:v>
                </c:pt>
                <c:pt idx="2037">
                  <c:v>2.68</c:v>
                </c:pt>
                <c:pt idx="2038">
                  <c:v>2.68</c:v>
                </c:pt>
                <c:pt idx="2039">
                  <c:v>2.65</c:v>
                </c:pt>
                <c:pt idx="2040">
                  <c:v>2.7</c:v>
                </c:pt>
                <c:pt idx="2041">
                  <c:v>2.65</c:v>
                </c:pt>
                <c:pt idx="2042">
                  <c:v>2.68</c:v>
                </c:pt>
                <c:pt idx="2043">
                  <c:v>2.67</c:v>
                </c:pt>
                <c:pt idx="2044">
                  <c:v>2.61</c:v>
                </c:pt>
                <c:pt idx="2045">
                  <c:v>2.6</c:v>
                </c:pt>
                <c:pt idx="2046">
                  <c:v>2.4300000000000002</c:v>
                </c:pt>
                <c:pt idx="2047">
                  <c:v>2.38</c:v>
                </c:pt>
                <c:pt idx="2048">
                  <c:v>2.33</c:v>
                </c:pt>
                <c:pt idx="2049">
                  <c:v>2.35</c:v>
                </c:pt>
                <c:pt idx="2050">
                  <c:v>2.41</c:v>
                </c:pt>
                <c:pt idx="2051">
                  <c:v>2.44</c:v>
                </c:pt>
                <c:pt idx="2052">
                  <c:v>2.46</c:v>
                </c:pt>
                <c:pt idx="2053">
                  <c:v>2.5099999999999998</c:v>
                </c:pt>
                <c:pt idx="2054">
                  <c:v>2.4500000000000002</c:v>
                </c:pt>
                <c:pt idx="2055">
                  <c:v>2.4500000000000002</c:v>
                </c:pt>
                <c:pt idx="2056">
                  <c:v>2.37</c:v>
                </c:pt>
                <c:pt idx="2057">
                  <c:v>2.35</c:v>
                </c:pt>
                <c:pt idx="2058">
                  <c:v>2.33</c:v>
                </c:pt>
                <c:pt idx="2059">
                  <c:v>2.33</c:v>
                </c:pt>
                <c:pt idx="2060">
                  <c:v>2.33</c:v>
                </c:pt>
                <c:pt idx="2061">
                  <c:v>2.3199999999999998</c:v>
                </c:pt>
                <c:pt idx="2062">
                  <c:v>2.31</c:v>
                </c:pt>
                <c:pt idx="2063">
                  <c:v>2.23</c:v>
                </c:pt>
                <c:pt idx="2064">
                  <c:v>2.13</c:v>
                </c:pt>
                <c:pt idx="2065">
                  <c:v>2.11</c:v>
                </c:pt>
                <c:pt idx="2066">
                  <c:v>2.14</c:v>
                </c:pt>
                <c:pt idx="2067">
                  <c:v>2.11</c:v>
                </c:pt>
                <c:pt idx="2068">
                  <c:v>2.08</c:v>
                </c:pt>
                <c:pt idx="2069">
                  <c:v>2.13</c:v>
                </c:pt>
                <c:pt idx="2070">
                  <c:v>2.2000000000000002</c:v>
                </c:pt>
                <c:pt idx="2071">
                  <c:v>2.23</c:v>
                </c:pt>
                <c:pt idx="2072">
                  <c:v>2.23</c:v>
                </c:pt>
                <c:pt idx="2073">
                  <c:v>2.23</c:v>
                </c:pt>
                <c:pt idx="2074">
                  <c:v>2.2400000000000002</c:v>
                </c:pt>
                <c:pt idx="2075">
                  <c:v>2.23</c:v>
                </c:pt>
                <c:pt idx="2076">
                  <c:v>2.16</c:v>
                </c:pt>
                <c:pt idx="2077">
                  <c:v>2.16</c:v>
                </c:pt>
                <c:pt idx="2078">
                  <c:v>2.17</c:v>
                </c:pt>
                <c:pt idx="2079">
                  <c:v>2.08</c:v>
                </c:pt>
                <c:pt idx="2080">
                  <c:v>2.11</c:v>
                </c:pt>
                <c:pt idx="2081">
                  <c:v>2.06</c:v>
                </c:pt>
                <c:pt idx="2082">
                  <c:v>2.08</c:v>
                </c:pt>
                <c:pt idx="2083">
                  <c:v>1.98</c:v>
                </c:pt>
                <c:pt idx="2084">
                  <c:v>1.96</c:v>
                </c:pt>
                <c:pt idx="2085">
                  <c:v>1.95</c:v>
                </c:pt>
                <c:pt idx="2086">
                  <c:v>1.95</c:v>
                </c:pt>
                <c:pt idx="2087">
                  <c:v>1.96</c:v>
                </c:pt>
                <c:pt idx="2088">
                  <c:v>2</c:v>
                </c:pt>
                <c:pt idx="2089">
                  <c:v>2.0299999999999998</c:v>
                </c:pt>
                <c:pt idx="2090">
                  <c:v>2.0099999999999998</c:v>
                </c:pt>
                <c:pt idx="2091">
                  <c:v>2</c:v>
                </c:pt>
                <c:pt idx="2092">
                  <c:v>1.99</c:v>
                </c:pt>
                <c:pt idx="2093">
                  <c:v>2.02</c:v>
                </c:pt>
                <c:pt idx="2094">
                  <c:v>1.98</c:v>
                </c:pt>
                <c:pt idx="2095">
                  <c:v>1.92</c:v>
                </c:pt>
                <c:pt idx="2096">
                  <c:v>1.92</c:v>
                </c:pt>
                <c:pt idx="2097">
                  <c:v>1.94</c:v>
                </c:pt>
                <c:pt idx="2098">
                  <c:v>1.95</c:v>
                </c:pt>
                <c:pt idx="2099">
                  <c:v>1.97</c:v>
                </c:pt>
                <c:pt idx="2100">
                  <c:v>1.96</c:v>
                </c:pt>
                <c:pt idx="2101">
                  <c:v>1.96</c:v>
                </c:pt>
                <c:pt idx="2102">
                  <c:v>1.94</c:v>
                </c:pt>
                <c:pt idx="2103">
                  <c:v>1.98</c:v>
                </c:pt>
                <c:pt idx="2104">
                  <c:v>2.04</c:v>
                </c:pt>
                <c:pt idx="2105">
                  <c:v>2.02</c:v>
                </c:pt>
                <c:pt idx="2106">
                  <c:v>2.0499999999999998</c:v>
                </c:pt>
                <c:pt idx="2107">
                  <c:v>2.12</c:v>
                </c:pt>
                <c:pt idx="2108">
                  <c:v>2.12</c:v>
                </c:pt>
                <c:pt idx="2109">
                  <c:v>2.15</c:v>
                </c:pt>
                <c:pt idx="2110">
                  <c:v>2.25</c:v>
                </c:pt>
                <c:pt idx="2111">
                  <c:v>2.2400000000000002</c:v>
                </c:pt>
                <c:pt idx="2112">
                  <c:v>2.33</c:v>
                </c:pt>
                <c:pt idx="2113">
                  <c:v>2.23</c:v>
                </c:pt>
                <c:pt idx="2114">
                  <c:v>2.23</c:v>
                </c:pt>
                <c:pt idx="2115">
                  <c:v>2.2400000000000002</c:v>
                </c:pt>
                <c:pt idx="2116">
                  <c:v>2.23</c:v>
                </c:pt>
                <c:pt idx="2117">
                  <c:v>2.2599999999999998</c:v>
                </c:pt>
                <c:pt idx="2118">
                  <c:v>2.21</c:v>
                </c:pt>
                <c:pt idx="2119">
                  <c:v>2.2200000000000002</c:v>
                </c:pt>
                <c:pt idx="2120">
                  <c:v>2.25</c:v>
                </c:pt>
                <c:pt idx="2121">
                  <c:v>2.25</c:v>
                </c:pt>
                <c:pt idx="2122">
                  <c:v>2.29</c:v>
                </c:pt>
                <c:pt idx="2123">
                  <c:v>2.2799999999999998</c:v>
                </c:pt>
                <c:pt idx="2124">
                  <c:v>2.23</c:v>
                </c:pt>
                <c:pt idx="2125">
                  <c:v>2.2599999999999998</c:v>
                </c:pt>
                <c:pt idx="2126">
                  <c:v>2.2999999999999998</c:v>
                </c:pt>
                <c:pt idx="2127">
                  <c:v>2.33</c:v>
                </c:pt>
                <c:pt idx="2128">
                  <c:v>2.35</c:v>
                </c:pt>
                <c:pt idx="2129">
                  <c:v>2.35</c:v>
                </c:pt>
                <c:pt idx="2130">
                  <c:v>2.36</c:v>
                </c:pt>
                <c:pt idx="2131">
                  <c:v>2.36</c:v>
                </c:pt>
                <c:pt idx="2132">
                  <c:v>2.39</c:v>
                </c:pt>
                <c:pt idx="2133">
                  <c:v>2.37</c:v>
                </c:pt>
                <c:pt idx="2134">
                  <c:v>2.29</c:v>
                </c:pt>
                <c:pt idx="2135">
                  <c:v>2.31</c:v>
                </c:pt>
                <c:pt idx="2136">
                  <c:v>2.21</c:v>
                </c:pt>
                <c:pt idx="2137">
                  <c:v>2.1800000000000002</c:v>
                </c:pt>
                <c:pt idx="2138">
                  <c:v>2.19</c:v>
                </c:pt>
                <c:pt idx="2139">
                  <c:v>2.21</c:v>
                </c:pt>
                <c:pt idx="2140">
                  <c:v>2.34</c:v>
                </c:pt>
                <c:pt idx="2141">
                  <c:v>2.34</c:v>
                </c:pt>
                <c:pt idx="2142">
                  <c:v>2.34</c:v>
                </c:pt>
                <c:pt idx="2143">
                  <c:v>2.2999999999999998</c:v>
                </c:pt>
                <c:pt idx="2144">
                  <c:v>2.2400000000000002</c:v>
                </c:pt>
                <c:pt idx="2145">
                  <c:v>2.21</c:v>
                </c:pt>
                <c:pt idx="2146">
                  <c:v>2.2000000000000002</c:v>
                </c:pt>
                <c:pt idx="2147">
                  <c:v>2.16</c:v>
                </c:pt>
                <c:pt idx="2148">
                  <c:v>2.35</c:v>
                </c:pt>
                <c:pt idx="2149">
                  <c:v>2.21</c:v>
                </c:pt>
                <c:pt idx="2150">
                  <c:v>2.13</c:v>
                </c:pt>
                <c:pt idx="2151">
                  <c:v>2.13</c:v>
                </c:pt>
                <c:pt idx="2152">
                  <c:v>2.15</c:v>
                </c:pt>
                <c:pt idx="2153">
                  <c:v>2.09</c:v>
                </c:pt>
                <c:pt idx="2154">
                  <c:v>2.09</c:v>
                </c:pt>
                <c:pt idx="2155">
                  <c:v>2.0699999999999998</c:v>
                </c:pt>
                <c:pt idx="2156">
                  <c:v>2.02</c:v>
                </c:pt>
                <c:pt idx="2157">
                  <c:v>2.02</c:v>
                </c:pt>
                <c:pt idx="2158">
                  <c:v>1.99</c:v>
                </c:pt>
                <c:pt idx="2159">
                  <c:v>1.98</c:v>
                </c:pt>
                <c:pt idx="2160">
                  <c:v>1.99</c:v>
                </c:pt>
                <c:pt idx="2161">
                  <c:v>1.99</c:v>
                </c:pt>
                <c:pt idx="2162">
                  <c:v>1.88</c:v>
                </c:pt>
                <c:pt idx="2163">
                  <c:v>1.86</c:v>
                </c:pt>
                <c:pt idx="2164">
                  <c:v>1.88</c:v>
                </c:pt>
                <c:pt idx="2165">
                  <c:v>1.89</c:v>
                </c:pt>
                <c:pt idx="2166">
                  <c:v>1.93</c:v>
                </c:pt>
                <c:pt idx="2167">
                  <c:v>2.0099999999999998</c:v>
                </c:pt>
                <c:pt idx="2168">
                  <c:v>1.95</c:v>
                </c:pt>
                <c:pt idx="2169">
                  <c:v>1.94</c:v>
                </c:pt>
                <c:pt idx="2170">
                  <c:v>1.9</c:v>
                </c:pt>
                <c:pt idx="2171">
                  <c:v>1.94</c:v>
                </c:pt>
                <c:pt idx="2172">
                  <c:v>1.94</c:v>
                </c:pt>
                <c:pt idx="2173">
                  <c:v>1.95</c:v>
                </c:pt>
                <c:pt idx="2174">
                  <c:v>1.93</c:v>
                </c:pt>
                <c:pt idx="2175">
                  <c:v>1.95</c:v>
                </c:pt>
                <c:pt idx="2176">
                  <c:v>2</c:v>
                </c:pt>
                <c:pt idx="2177">
                  <c:v>1.98</c:v>
                </c:pt>
                <c:pt idx="2178">
                  <c:v>1.95</c:v>
                </c:pt>
                <c:pt idx="2179">
                  <c:v>1.96</c:v>
                </c:pt>
                <c:pt idx="2180">
                  <c:v>1.93</c:v>
                </c:pt>
                <c:pt idx="2181">
                  <c:v>1.92</c:v>
                </c:pt>
                <c:pt idx="2182">
                  <c:v>1.89</c:v>
                </c:pt>
                <c:pt idx="2183">
                  <c:v>1.92</c:v>
                </c:pt>
                <c:pt idx="2184">
                  <c:v>1.89</c:v>
                </c:pt>
                <c:pt idx="2185">
                  <c:v>1.91</c:v>
                </c:pt>
                <c:pt idx="2186">
                  <c:v>1.91</c:v>
                </c:pt>
                <c:pt idx="2187">
                  <c:v>1.91</c:v>
                </c:pt>
                <c:pt idx="2188">
                  <c:v>1.9</c:v>
                </c:pt>
                <c:pt idx="2189">
                  <c:v>1.9</c:v>
                </c:pt>
                <c:pt idx="2190">
                  <c:v>1.89</c:v>
                </c:pt>
                <c:pt idx="2191">
                  <c:v>1.91</c:v>
                </c:pt>
                <c:pt idx="2192">
                  <c:v>1.94</c:v>
                </c:pt>
                <c:pt idx="2193">
                  <c:v>1.96</c:v>
                </c:pt>
                <c:pt idx="2194">
                  <c:v>1.92</c:v>
                </c:pt>
                <c:pt idx="2195">
                  <c:v>1.93</c:v>
                </c:pt>
                <c:pt idx="2196">
                  <c:v>1.94</c:v>
                </c:pt>
                <c:pt idx="2197">
                  <c:v>1.95</c:v>
                </c:pt>
                <c:pt idx="2198">
                  <c:v>1.96</c:v>
                </c:pt>
                <c:pt idx="2199">
                  <c:v>1.97</c:v>
                </c:pt>
                <c:pt idx="2200">
                  <c:v>1.96</c:v>
                </c:pt>
                <c:pt idx="2201">
                  <c:v>1.9</c:v>
                </c:pt>
                <c:pt idx="2202">
                  <c:v>1.88</c:v>
                </c:pt>
                <c:pt idx="2203">
                  <c:v>1.95</c:v>
                </c:pt>
                <c:pt idx="2204">
                  <c:v>2.02</c:v>
                </c:pt>
                <c:pt idx="2205">
                  <c:v>2.02</c:v>
                </c:pt>
                <c:pt idx="2206">
                  <c:v>2.0299999999999998</c:v>
                </c:pt>
                <c:pt idx="2207">
                  <c:v>2.04</c:v>
                </c:pt>
                <c:pt idx="2208">
                  <c:v>2.0099999999999998</c:v>
                </c:pt>
                <c:pt idx="2209">
                  <c:v>1.88</c:v>
                </c:pt>
                <c:pt idx="2210">
                  <c:v>1.92</c:v>
                </c:pt>
                <c:pt idx="2211">
                  <c:v>1.92</c:v>
                </c:pt>
                <c:pt idx="2212">
                  <c:v>1.91</c:v>
                </c:pt>
                <c:pt idx="2213">
                  <c:v>1.91</c:v>
                </c:pt>
                <c:pt idx="2214">
                  <c:v>1.9</c:v>
                </c:pt>
                <c:pt idx="2215">
                  <c:v>1.9</c:v>
                </c:pt>
                <c:pt idx="2216">
                  <c:v>1.92</c:v>
                </c:pt>
                <c:pt idx="2217">
                  <c:v>1.94</c:v>
                </c:pt>
                <c:pt idx="2218">
                  <c:v>1.96</c:v>
                </c:pt>
                <c:pt idx="2219">
                  <c:v>1.96</c:v>
                </c:pt>
                <c:pt idx="2220">
                  <c:v>1.95</c:v>
                </c:pt>
                <c:pt idx="2221">
                  <c:v>1.98</c:v>
                </c:pt>
                <c:pt idx="2222">
                  <c:v>2</c:v>
                </c:pt>
                <c:pt idx="2223">
                  <c:v>2.08</c:v>
                </c:pt>
                <c:pt idx="2224">
                  <c:v>2.06</c:v>
                </c:pt>
                <c:pt idx="2225">
                  <c:v>2.0699999999999998</c:v>
                </c:pt>
                <c:pt idx="2226">
                  <c:v>2.1</c:v>
                </c:pt>
                <c:pt idx="2227">
                  <c:v>2.11</c:v>
                </c:pt>
                <c:pt idx="2228">
                  <c:v>2.1</c:v>
                </c:pt>
                <c:pt idx="2229">
                  <c:v>2.1</c:v>
                </c:pt>
                <c:pt idx="2230">
                  <c:v>2.12</c:v>
                </c:pt>
                <c:pt idx="2231">
                  <c:v>2.0299999999999998</c:v>
                </c:pt>
                <c:pt idx="2232">
                  <c:v>2.0099999999999998</c:v>
                </c:pt>
                <c:pt idx="2233">
                  <c:v>1.99</c:v>
                </c:pt>
                <c:pt idx="2234">
                  <c:v>1.96</c:v>
                </c:pt>
                <c:pt idx="2235">
                  <c:v>1.95</c:v>
                </c:pt>
                <c:pt idx="2236">
                  <c:v>1.94</c:v>
                </c:pt>
                <c:pt idx="2237">
                  <c:v>1.96</c:v>
                </c:pt>
                <c:pt idx="2238">
                  <c:v>2.0499999999999998</c:v>
                </c:pt>
                <c:pt idx="2239">
                  <c:v>2.17</c:v>
                </c:pt>
                <c:pt idx="2240">
                  <c:v>2.13</c:v>
                </c:pt>
                <c:pt idx="2241">
                  <c:v>2.12</c:v>
                </c:pt>
                <c:pt idx="2242">
                  <c:v>2.11</c:v>
                </c:pt>
                <c:pt idx="2243">
                  <c:v>2.11</c:v>
                </c:pt>
                <c:pt idx="2244">
                  <c:v>2.14</c:v>
                </c:pt>
                <c:pt idx="2245">
                  <c:v>2.14</c:v>
                </c:pt>
                <c:pt idx="2246">
                  <c:v>2.33</c:v>
                </c:pt>
                <c:pt idx="2247">
                  <c:v>2.5</c:v>
                </c:pt>
                <c:pt idx="2248">
                  <c:v>2.65</c:v>
                </c:pt>
                <c:pt idx="2249">
                  <c:v>2.57</c:v>
                </c:pt>
                <c:pt idx="2250">
                  <c:v>2.67</c:v>
                </c:pt>
                <c:pt idx="2251">
                  <c:v>2.65</c:v>
                </c:pt>
                <c:pt idx="2252">
                  <c:v>2.75</c:v>
                </c:pt>
                <c:pt idx="2253">
                  <c:v>2.69</c:v>
                </c:pt>
                <c:pt idx="2254">
                  <c:v>2.59</c:v>
                </c:pt>
                <c:pt idx="2255">
                  <c:v>2.58</c:v>
                </c:pt>
                <c:pt idx="2256">
                  <c:v>2.61</c:v>
                </c:pt>
                <c:pt idx="2257">
                  <c:v>2.57</c:v>
                </c:pt>
                <c:pt idx="2258">
                  <c:v>2.4900000000000002</c:v>
                </c:pt>
                <c:pt idx="2259">
                  <c:v>2.46</c:v>
                </c:pt>
                <c:pt idx="2260">
                  <c:v>2.5</c:v>
                </c:pt>
                <c:pt idx="2261">
                  <c:v>2.61</c:v>
                </c:pt>
                <c:pt idx="2262">
                  <c:v>2.77</c:v>
                </c:pt>
                <c:pt idx="2263">
                  <c:v>2.7</c:v>
                </c:pt>
                <c:pt idx="2264">
                  <c:v>2.58</c:v>
                </c:pt>
                <c:pt idx="2265">
                  <c:v>2.52</c:v>
                </c:pt>
                <c:pt idx="2266">
                  <c:v>2.5</c:v>
                </c:pt>
                <c:pt idx="2267">
                  <c:v>2.52</c:v>
                </c:pt>
                <c:pt idx="2268">
                  <c:v>2.5299999999999998</c:v>
                </c:pt>
                <c:pt idx="2269">
                  <c:v>2.4700000000000002</c:v>
                </c:pt>
                <c:pt idx="2270">
                  <c:v>2.4500000000000002</c:v>
                </c:pt>
                <c:pt idx="2271">
                  <c:v>2.5299999999999998</c:v>
                </c:pt>
                <c:pt idx="2272">
                  <c:v>2.46</c:v>
                </c:pt>
                <c:pt idx="2273">
                  <c:v>2.4500000000000002</c:v>
                </c:pt>
                <c:pt idx="2274">
                  <c:v>2.37</c:v>
                </c:pt>
                <c:pt idx="2275">
                  <c:v>2.38</c:v>
                </c:pt>
                <c:pt idx="2276">
                  <c:v>2.36</c:v>
                </c:pt>
                <c:pt idx="2277">
                  <c:v>2.36</c:v>
                </c:pt>
                <c:pt idx="2278">
                  <c:v>2.36</c:v>
                </c:pt>
                <c:pt idx="2279">
                  <c:v>2.36</c:v>
                </c:pt>
                <c:pt idx="2280">
                  <c:v>2.35</c:v>
                </c:pt>
                <c:pt idx="2281">
                  <c:v>2.33</c:v>
                </c:pt>
                <c:pt idx="2282">
                  <c:v>2.34</c:v>
                </c:pt>
                <c:pt idx="2283">
                  <c:v>2.4300000000000002</c:v>
                </c:pt>
                <c:pt idx="2284">
                  <c:v>2.52</c:v>
                </c:pt>
                <c:pt idx="2285">
                  <c:v>2.48</c:v>
                </c:pt>
                <c:pt idx="2286">
                  <c:v>2.5299999999999998</c:v>
                </c:pt>
                <c:pt idx="2287">
                  <c:v>2.75</c:v>
                </c:pt>
                <c:pt idx="2288">
                  <c:v>2.75</c:v>
                </c:pt>
                <c:pt idx="2289">
                  <c:v>2.62</c:v>
                </c:pt>
                <c:pt idx="2290">
                  <c:v>2.5499999999999998</c:v>
                </c:pt>
                <c:pt idx="2291">
                  <c:v>2.61</c:v>
                </c:pt>
                <c:pt idx="2292">
                  <c:v>2.64</c:v>
                </c:pt>
                <c:pt idx="2293">
                  <c:v>2.62</c:v>
                </c:pt>
                <c:pt idx="2294">
                  <c:v>2.66</c:v>
                </c:pt>
                <c:pt idx="2295">
                  <c:v>2.7</c:v>
                </c:pt>
                <c:pt idx="2296">
                  <c:v>2.71</c:v>
                </c:pt>
                <c:pt idx="2297">
                  <c:v>2.7</c:v>
                </c:pt>
                <c:pt idx="2298">
                  <c:v>2.68</c:v>
                </c:pt>
                <c:pt idx="2299">
                  <c:v>2.75</c:v>
                </c:pt>
                <c:pt idx="2300">
                  <c:v>2.73</c:v>
                </c:pt>
                <c:pt idx="2301">
                  <c:v>2.69</c:v>
                </c:pt>
                <c:pt idx="2302">
                  <c:v>2.69</c:v>
                </c:pt>
                <c:pt idx="2303">
                  <c:v>2.71</c:v>
                </c:pt>
                <c:pt idx="2304">
                  <c:v>2.74</c:v>
                </c:pt>
                <c:pt idx="2305">
                  <c:v>2.71</c:v>
                </c:pt>
                <c:pt idx="2306">
                  <c:v>2.72</c:v>
                </c:pt>
                <c:pt idx="2307">
                  <c:v>2.66</c:v>
                </c:pt>
                <c:pt idx="2308">
                  <c:v>2.75</c:v>
                </c:pt>
                <c:pt idx="2309">
                  <c:v>2.79</c:v>
                </c:pt>
                <c:pt idx="2310">
                  <c:v>2.7</c:v>
                </c:pt>
                <c:pt idx="2311">
                  <c:v>2.72</c:v>
                </c:pt>
                <c:pt idx="2312">
                  <c:v>2.71</c:v>
                </c:pt>
                <c:pt idx="2313">
                  <c:v>2.74</c:v>
                </c:pt>
                <c:pt idx="2314">
                  <c:v>2.75</c:v>
                </c:pt>
                <c:pt idx="2315">
                  <c:v>2.77</c:v>
                </c:pt>
                <c:pt idx="2316">
                  <c:v>2.74</c:v>
                </c:pt>
                <c:pt idx="2317">
                  <c:v>2.76</c:v>
                </c:pt>
                <c:pt idx="2318">
                  <c:v>2.76</c:v>
                </c:pt>
                <c:pt idx="2319">
                  <c:v>2.75</c:v>
                </c:pt>
                <c:pt idx="2320">
                  <c:v>2.72</c:v>
                </c:pt>
                <c:pt idx="2321">
                  <c:v>2.69</c:v>
                </c:pt>
                <c:pt idx="2322">
                  <c:v>2.66</c:v>
                </c:pt>
                <c:pt idx="2323">
                  <c:v>2.63</c:v>
                </c:pt>
                <c:pt idx="2324">
                  <c:v>2.69</c:v>
                </c:pt>
                <c:pt idx="2325">
                  <c:v>2.71</c:v>
                </c:pt>
                <c:pt idx="2326">
                  <c:v>2.7</c:v>
                </c:pt>
                <c:pt idx="2327">
                  <c:v>2.68</c:v>
                </c:pt>
                <c:pt idx="2328">
                  <c:v>2.67</c:v>
                </c:pt>
                <c:pt idx="2329">
                  <c:v>2.75</c:v>
                </c:pt>
                <c:pt idx="2330">
                  <c:v>2.85</c:v>
                </c:pt>
                <c:pt idx="2331">
                  <c:v>2.95</c:v>
                </c:pt>
                <c:pt idx="2332">
                  <c:v>2.91</c:v>
                </c:pt>
                <c:pt idx="2333">
                  <c:v>2.92</c:v>
                </c:pt>
                <c:pt idx="2334">
                  <c:v>2.91</c:v>
                </c:pt>
                <c:pt idx="2335">
                  <c:v>2.93</c:v>
                </c:pt>
                <c:pt idx="2336">
                  <c:v>2.89</c:v>
                </c:pt>
                <c:pt idx="2337">
                  <c:v>2.87</c:v>
                </c:pt>
                <c:pt idx="2338">
                  <c:v>2.81</c:v>
                </c:pt>
                <c:pt idx="2339">
                  <c:v>2.76</c:v>
                </c:pt>
                <c:pt idx="2340">
                  <c:v>2.72</c:v>
                </c:pt>
                <c:pt idx="2341">
                  <c:v>2.61</c:v>
                </c:pt>
                <c:pt idx="2342">
                  <c:v>2.64</c:v>
                </c:pt>
                <c:pt idx="2343">
                  <c:v>2.62</c:v>
                </c:pt>
                <c:pt idx="2344">
                  <c:v>2.57</c:v>
                </c:pt>
                <c:pt idx="2345">
                  <c:v>2.59</c:v>
                </c:pt>
                <c:pt idx="2346">
                  <c:v>2.54</c:v>
                </c:pt>
                <c:pt idx="2347">
                  <c:v>2.57</c:v>
                </c:pt>
                <c:pt idx="2348">
                  <c:v>2.57</c:v>
                </c:pt>
                <c:pt idx="2349">
                  <c:v>2.57</c:v>
                </c:pt>
                <c:pt idx="2350">
                  <c:v>2.62</c:v>
                </c:pt>
                <c:pt idx="2351">
                  <c:v>2.58</c:v>
                </c:pt>
                <c:pt idx="2352">
                  <c:v>2.56</c:v>
                </c:pt>
                <c:pt idx="2353">
                  <c:v>2.56</c:v>
                </c:pt>
                <c:pt idx="2354">
                  <c:v>2.5499999999999998</c:v>
                </c:pt>
                <c:pt idx="2355">
                  <c:v>2.5299999999999998</c:v>
                </c:pt>
                <c:pt idx="2356">
                  <c:v>2.5099999999999998</c:v>
                </c:pt>
                <c:pt idx="2357">
                  <c:v>2.58</c:v>
                </c:pt>
                <c:pt idx="2358">
                  <c:v>2.59</c:v>
                </c:pt>
                <c:pt idx="2359">
                  <c:v>2.65</c:v>
                </c:pt>
                <c:pt idx="2360">
                  <c:v>2.6</c:v>
                </c:pt>
                <c:pt idx="2361">
                  <c:v>2.63</c:v>
                </c:pt>
                <c:pt idx="2362">
                  <c:v>2.5499999999999998</c:v>
                </c:pt>
                <c:pt idx="2363">
                  <c:v>2.54</c:v>
                </c:pt>
                <c:pt idx="2364">
                  <c:v>2.59</c:v>
                </c:pt>
                <c:pt idx="2365">
                  <c:v>2.58</c:v>
                </c:pt>
                <c:pt idx="2366">
                  <c:v>2.57</c:v>
                </c:pt>
                <c:pt idx="2367">
                  <c:v>2.5499999999999998</c:v>
                </c:pt>
                <c:pt idx="2368">
                  <c:v>2.52</c:v>
                </c:pt>
                <c:pt idx="2369">
                  <c:v>2.5299999999999998</c:v>
                </c:pt>
                <c:pt idx="2370">
                  <c:v>2.5</c:v>
                </c:pt>
                <c:pt idx="2371">
                  <c:v>2.4500000000000002</c:v>
                </c:pt>
                <c:pt idx="2372">
                  <c:v>2.4500000000000002</c:v>
                </c:pt>
                <c:pt idx="2373">
                  <c:v>2.42</c:v>
                </c:pt>
                <c:pt idx="2374">
                  <c:v>2.39</c:v>
                </c:pt>
                <c:pt idx="2375">
                  <c:v>2.39</c:v>
                </c:pt>
                <c:pt idx="2376">
                  <c:v>2.35</c:v>
                </c:pt>
                <c:pt idx="2377">
                  <c:v>2.4</c:v>
                </c:pt>
                <c:pt idx="2378">
                  <c:v>2.35</c:v>
                </c:pt>
                <c:pt idx="2379">
                  <c:v>2.36</c:v>
                </c:pt>
                <c:pt idx="2380">
                  <c:v>2.35</c:v>
                </c:pt>
                <c:pt idx="2381">
                  <c:v>2.3199999999999998</c:v>
                </c:pt>
                <c:pt idx="2382">
                  <c:v>2.2999999999999998</c:v>
                </c:pt>
                <c:pt idx="2383">
                  <c:v>2.2999999999999998</c:v>
                </c:pt>
                <c:pt idx="2384">
                  <c:v>2.29</c:v>
                </c:pt>
                <c:pt idx="2385">
                  <c:v>2.29</c:v>
                </c:pt>
                <c:pt idx="2386">
                  <c:v>2.2999999999999998</c:v>
                </c:pt>
                <c:pt idx="2387">
                  <c:v>2.33</c:v>
                </c:pt>
                <c:pt idx="2388">
                  <c:v>2.27</c:v>
                </c:pt>
                <c:pt idx="2389">
                  <c:v>2.2799999999999998</c:v>
                </c:pt>
                <c:pt idx="2390">
                  <c:v>2.29</c:v>
                </c:pt>
                <c:pt idx="2391">
                  <c:v>2.27</c:v>
                </c:pt>
                <c:pt idx="2392">
                  <c:v>2.27</c:v>
                </c:pt>
                <c:pt idx="2393">
                  <c:v>2.25</c:v>
                </c:pt>
                <c:pt idx="2394">
                  <c:v>2.23</c:v>
                </c:pt>
                <c:pt idx="2395">
                  <c:v>2.19</c:v>
                </c:pt>
                <c:pt idx="2396">
                  <c:v>2.2599999999999998</c:v>
                </c:pt>
                <c:pt idx="2397">
                  <c:v>2.25</c:v>
                </c:pt>
                <c:pt idx="2398">
                  <c:v>2.2200000000000002</c:v>
                </c:pt>
                <c:pt idx="2399">
                  <c:v>2.21</c:v>
                </c:pt>
                <c:pt idx="2400">
                  <c:v>2.15</c:v>
                </c:pt>
                <c:pt idx="2401">
                  <c:v>2.14</c:v>
                </c:pt>
                <c:pt idx="2402">
                  <c:v>2.13</c:v>
                </c:pt>
                <c:pt idx="2403">
                  <c:v>2.11</c:v>
                </c:pt>
                <c:pt idx="2404">
                  <c:v>2.27</c:v>
                </c:pt>
                <c:pt idx="2405">
                  <c:v>2.2999999999999998</c:v>
                </c:pt>
                <c:pt idx="2406">
                  <c:v>2.34</c:v>
                </c:pt>
                <c:pt idx="2407">
                  <c:v>2.31</c:v>
                </c:pt>
                <c:pt idx="2408">
                  <c:v>2.31</c:v>
                </c:pt>
                <c:pt idx="2409">
                  <c:v>2.33</c:v>
                </c:pt>
                <c:pt idx="2410">
                  <c:v>2.35</c:v>
                </c:pt>
                <c:pt idx="2411">
                  <c:v>2.46</c:v>
                </c:pt>
                <c:pt idx="2412">
                  <c:v>2.4500000000000002</c:v>
                </c:pt>
                <c:pt idx="2413">
                  <c:v>2.44</c:v>
                </c:pt>
                <c:pt idx="2414">
                  <c:v>2.39</c:v>
                </c:pt>
                <c:pt idx="2415">
                  <c:v>2.34</c:v>
                </c:pt>
                <c:pt idx="2416">
                  <c:v>2.3199999999999998</c:v>
                </c:pt>
                <c:pt idx="2417">
                  <c:v>2.31</c:v>
                </c:pt>
                <c:pt idx="2418">
                  <c:v>2.31</c:v>
                </c:pt>
                <c:pt idx="2419">
                  <c:v>2.27</c:v>
                </c:pt>
                <c:pt idx="2420">
                  <c:v>2.35</c:v>
                </c:pt>
                <c:pt idx="2421">
                  <c:v>2.31</c:v>
                </c:pt>
                <c:pt idx="2422">
                  <c:v>2.2999999999999998</c:v>
                </c:pt>
                <c:pt idx="2423">
                  <c:v>2.31</c:v>
                </c:pt>
                <c:pt idx="2424">
                  <c:v>2.35</c:v>
                </c:pt>
                <c:pt idx="2425">
                  <c:v>2.3199999999999998</c:v>
                </c:pt>
                <c:pt idx="2426">
                  <c:v>2.37</c:v>
                </c:pt>
                <c:pt idx="2427">
                  <c:v>2.41</c:v>
                </c:pt>
                <c:pt idx="2428">
                  <c:v>2.46</c:v>
                </c:pt>
                <c:pt idx="2429">
                  <c:v>2.42</c:v>
                </c:pt>
                <c:pt idx="2430">
                  <c:v>2.4</c:v>
                </c:pt>
                <c:pt idx="2431">
                  <c:v>2.38</c:v>
                </c:pt>
                <c:pt idx="2432">
                  <c:v>2.4</c:v>
                </c:pt>
                <c:pt idx="2433">
                  <c:v>2.36</c:v>
                </c:pt>
                <c:pt idx="2434">
                  <c:v>2.37</c:v>
                </c:pt>
                <c:pt idx="2435">
                  <c:v>2.38</c:v>
                </c:pt>
                <c:pt idx="2436">
                  <c:v>2.38</c:v>
                </c:pt>
                <c:pt idx="2437">
                  <c:v>2.38</c:v>
                </c:pt>
                <c:pt idx="2438">
                  <c:v>2.38</c:v>
                </c:pt>
                <c:pt idx="2439">
                  <c:v>2.4</c:v>
                </c:pt>
                <c:pt idx="2440">
                  <c:v>2.41</c:v>
                </c:pt>
                <c:pt idx="2441">
                  <c:v>2.41</c:v>
                </c:pt>
                <c:pt idx="2442">
                  <c:v>2.35</c:v>
                </c:pt>
                <c:pt idx="2443">
                  <c:v>2.35</c:v>
                </c:pt>
                <c:pt idx="2444">
                  <c:v>2.36</c:v>
                </c:pt>
                <c:pt idx="2445">
                  <c:v>2.2599999999999998</c:v>
                </c:pt>
                <c:pt idx="2446">
                  <c:v>2.21</c:v>
                </c:pt>
                <c:pt idx="2447">
                  <c:v>2.23</c:v>
                </c:pt>
                <c:pt idx="2448">
                  <c:v>2.2000000000000002</c:v>
                </c:pt>
                <c:pt idx="2449">
                  <c:v>2.27</c:v>
                </c:pt>
                <c:pt idx="2450">
                  <c:v>2.27</c:v>
                </c:pt>
                <c:pt idx="2451">
                  <c:v>2.25</c:v>
                </c:pt>
                <c:pt idx="2452">
                  <c:v>2.25</c:v>
                </c:pt>
                <c:pt idx="2453">
                  <c:v>2.25</c:v>
                </c:pt>
                <c:pt idx="2454">
                  <c:v>2.2200000000000002</c:v>
                </c:pt>
                <c:pt idx="2455">
                  <c:v>2.2200000000000002</c:v>
                </c:pt>
                <c:pt idx="2456">
                  <c:v>2.1800000000000002</c:v>
                </c:pt>
                <c:pt idx="2457">
                  <c:v>2.17</c:v>
                </c:pt>
                <c:pt idx="2458">
                  <c:v>2.15</c:v>
                </c:pt>
                <c:pt idx="2459">
                  <c:v>2.15</c:v>
                </c:pt>
                <c:pt idx="2460">
                  <c:v>2.14</c:v>
                </c:pt>
                <c:pt idx="2461">
                  <c:v>2.11</c:v>
                </c:pt>
                <c:pt idx="2462">
                  <c:v>2.13</c:v>
                </c:pt>
                <c:pt idx="2463">
                  <c:v>2.15</c:v>
                </c:pt>
                <c:pt idx="2464">
                  <c:v>2.09</c:v>
                </c:pt>
                <c:pt idx="2465">
                  <c:v>2.0699999999999998</c:v>
                </c:pt>
                <c:pt idx="2466">
                  <c:v>2.04</c:v>
                </c:pt>
                <c:pt idx="2467">
                  <c:v>1.99</c:v>
                </c:pt>
                <c:pt idx="2468">
                  <c:v>1.97</c:v>
                </c:pt>
                <c:pt idx="2469">
                  <c:v>2.0699999999999998</c:v>
                </c:pt>
                <c:pt idx="2470">
                  <c:v>2.16</c:v>
                </c:pt>
                <c:pt idx="2471">
                  <c:v>2.15</c:v>
                </c:pt>
                <c:pt idx="2472">
                  <c:v>2.23</c:v>
                </c:pt>
                <c:pt idx="2473">
                  <c:v>2.17</c:v>
                </c:pt>
                <c:pt idx="2474">
                  <c:v>2.15</c:v>
                </c:pt>
                <c:pt idx="2475">
                  <c:v>2.17</c:v>
                </c:pt>
                <c:pt idx="2476">
                  <c:v>2.19</c:v>
                </c:pt>
                <c:pt idx="2477">
                  <c:v>2.21</c:v>
                </c:pt>
                <c:pt idx="2478">
                  <c:v>2.23</c:v>
                </c:pt>
                <c:pt idx="2479">
                  <c:v>2.16</c:v>
                </c:pt>
                <c:pt idx="2480">
                  <c:v>2.14</c:v>
                </c:pt>
                <c:pt idx="2481">
                  <c:v>2.12</c:v>
                </c:pt>
                <c:pt idx="2482">
                  <c:v>2.1</c:v>
                </c:pt>
                <c:pt idx="2483">
                  <c:v>2.04</c:v>
                </c:pt>
                <c:pt idx="2484">
                  <c:v>2.0699999999999998</c:v>
                </c:pt>
                <c:pt idx="2485">
                  <c:v>2.1</c:v>
                </c:pt>
                <c:pt idx="2486">
                  <c:v>2.14</c:v>
                </c:pt>
                <c:pt idx="2487">
                  <c:v>2.11</c:v>
                </c:pt>
                <c:pt idx="2488">
                  <c:v>2.0699999999999998</c:v>
                </c:pt>
                <c:pt idx="2489">
                  <c:v>2.1</c:v>
                </c:pt>
                <c:pt idx="2490">
                  <c:v>2.06</c:v>
                </c:pt>
                <c:pt idx="2491">
                  <c:v>2.08</c:v>
                </c:pt>
                <c:pt idx="2492">
                  <c:v>2.08</c:v>
                </c:pt>
                <c:pt idx="2493">
                  <c:v>2.11</c:v>
                </c:pt>
                <c:pt idx="2494">
                  <c:v>1.99</c:v>
                </c:pt>
                <c:pt idx="2495">
                  <c:v>1.98</c:v>
                </c:pt>
                <c:pt idx="2496">
                  <c:v>1.96</c:v>
                </c:pt>
                <c:pt idx="2497">
                  <c:v>1.95</c:v>
                </c:pt>
                <c:pt idx="2498">
                  <c:v>1.85</c:v>
                </c:pt>
                <c:pt idx="2499">
                  <c:v>1.87</c:v>
                </c:pt>
                <c:pt idx="2500">
                  <c:v>1.87</c:v>
                </c:pt>
                <c:pt idx="2501">
                  <c:v>1.94</c:v>
                </c:pt>
                <c:pt idx="2502">
                  <c:v>1.87</c:v>
                </c:pt>
                <c:pt idx="2503">
                  <c:v>1.93</c:v>
                </c:pt>
                <c:pt idx="2504">
                  <c:v>1.92</c:v>
                </c:pt>
                <c:pt idx="2505">
                  <c:v>1.92</c:v>
                </c:pt>
                <c:pt idx="2506">
                  <c:v>1.91</c:v>
                </c:pt>
                <c:pt idx="2507">
                  <c:v>1.84</c:v>
                </c:pt>
                <c:pt idx="2508">
                  <c:v>1.8</c:v>
                </c:pt>
                <c:pt idx="2509">
                  <c:v>1.77</c:v>
                </c:pt>
                <c:pt idx="2510">
                  <c:v>1.75</c:v>
                </c:pt>
                <c:pt idx="2511">
                  <c:v>1.76</c:v>
                </c:pt>
                <c:pt idx="2512">
                  <c:v>1.8</c:v>
                </c:pt>
                <c:pt idx="2513">
                  <c:v>1.83</c:v>
                </c:pt>
                <c:pt idx="2514">
                  <c:v>1.74</c:v>
                </c:pt>
                <c:pt idx="2515">
                  <c:v>1.76</c:v>
                </c:pt>
                <c:pt idx="2516">
                  <c:v>1.79</c:v>
                </c:pt>
                <c:pt idx="2517">
                  <c:v>1.79</c:v>
                </c:pt>
                <c:pt idx="2518">
                  <c:v>1.78</c:v>
                </c:pt>
                <c:pt idx="2519">
                  <c:v>1.81</c:v>
                </c:pt>
                <c:pt idx="2520">
                  <c:v>1.8</c:v>
                </c:pt>
                <c:pt idx="2521">
                  <c:v>1.81</c:v>
                </c:pt>
                <c:pt idx="2522">
                  <c:v>1.83</c:v>
                </c:pt>
                <c:pt idx="2523">
                  <c:v>1.8</c:v>
                </c:pt>
                <c:pt idx="2524">
                  <c:v>1.77</c:v>
                </c:pt>
                <c:pt idx="2525">
                  <c:v>1.76</c:v>
                </c:pt>
                <c:pt idx="2526">
                  <c:v>1.74</c:v>
                </c:pt>
                <c:pt idx="2527">
                  <c:v>1.73</c:v>
                </c:pt>
                <c:pt idx="2528">
                  <c:v>1.72</c:v>
                </c:pt>
                <c:pt idx="2529">
                  <c:v>1.73</c:v>
                </c:pt>
                <c:pt idx="2530">
                  <c:v>1.73</c:v>
                </c:pt>
                <c:pt idx="2531">
                  <c:v>1.73</c:v>
                </c:pt>
                <c:pt idx="2532">
                  <c:v>1.73</c:v>
                </c:pt>
                <c:pt idx="2533">
                  <c:v>1.73</c:v>
                </c:pt>
                <c:pt idx="2534">
                  <c:v>1.73</c:v>
                </c:pt>
                <c:pt idx="2535">
                  <c:v>1.63</c:v>
                </c:pt>
                <c:pt idx="2536">
                  <c:v>1.53</c:v>
                </c:pt>
                <c:pt idx="2537">
                  <c:v>1.5</c:v>
                </c:pt>
                <c:pt idx="2538">
                  <c:v>1.53</c:v>
                </c:pt>
                <c:pt idx="2539">
                  <c:v>1.55</c:v>
                </c:pt>
                <c:pt idx="2540">
                  <c:v>1.54</c:v>
                </c:pt>
                <c:pt idx="2541">
                  <c:v>1.5</c:v>
                </c:pt>
                <c:pt idx="2542">
                  <c:v>1.5</c:v>
                </c:pt>
                <c:pt idx="2543">
                  <c:v>1.51</c:v>
                </c:pt>
                <c:pt idx="2544">
                  <c:v>1.47</c:v>
                </c:pt>
                <c:pt idx="2545">
                  <c:v>1.52</c:v>
                </c:pt>
                <c:pt idx="2546">
                  <c:v>1.77</c:v>
                </c:pt>
                <c:pt idx="2547">
                  <c:v>1.97</c:v>
                </c:pt>
                <c:pt idx="2548">
                  <c:v>1.75</c:v>
                </c:pt>
                <c:pt idx="2549">
                  <c:v>1.85</c:v>
                </c:pt>
                <c:pt idx="2550">
                  <c:v>1.81</c:v>
                </c:pt>
                <c:pt idx="2551">
                  <c:v>1.87</c:v>
                </c:pt>
                <c:pt idx="2552">
                  <c:v>2.02</c:v>
                </c:pt>
                <c:pt idx="2553">
                  <c:v>1.94</c:v>
                </c:pt>
                <c:pt idx="2554">
                  <c:v>1.9</c:v>
                </c:pt>
                <c:pt idx="2555">
                  <c:v>2.0299999999999998</c:v>
                </c:pt>
                <c:pt idx="2556">
                  <c:v>2.0499999999999998</c:v>
                </c:pt>
                <c:pt idx="2557">
                  <c:v>2.09</c:v>
                </c:pt>
                <c:pt idx="2558">
                  <c:v>2.16</c:v>
                </c:pt>
                <c:pt idx="2559">
                  <c:v>2.19</c:v>
                </c:pt>
                <c:pt idx="2560">
                  <c:v>2.17</c:v>
                </c:pt>
                <c:pt idx="2561">
                  <c:v>2.16</c:v>
                </c:pt>
                <c:pt idx="2562">
                  <c:v>2.1</c:v>
                </c:pt>
                <c:pt idx="2563">
                  <c:v>2.0699999999999998</c:v>
                </c:pt>
                <c:pt idx="2564">
                  <c:v>2.02</c:v>
                </c:pt>
                <c:pt idx="2565">
                  <c:v>2.0299999999999998</c:v>
                </c:pt>
                <c:pt idx="2566">
                  <c:v>2.02</c:v>
                </c:pt>
                <c:pt idx="2567">
                  <c:v>2.14</c:v>
                </c:pt>
                <c:pt idx="2568">
                  <c:v>2.2400000000000002</c:v>
                </c:pt>
                <c:pt idx="2569">
                  <c:v>2.19</c:v>
                </c:pt>
                <c:pt idx="2570">
                  <c:v>2.1800000000000002</c:v>
                </c:pt>
                <c:pt idx="2571">
                  <c:v>2.1800000000000002</c:v>
                </c:pt>
                <c:pt idx="2572">
                  <c:v>2.14</c:v>
                </c:pt>
                <c:pt idx="2573">
                  <c:v>2.14</c:v>
                </c:pt>
                <c:pt idx="2574">
                  <c:v>2.15</c:v>
                </c:pt>
                <c:pt idx="2575">
                  <c:v>2.16</c:v>
                </c:pt>
                <c:pt idx="2576">
                  <c:v>2.16</c:v>
                </c:pt>
                <c:pt idx="2577">
                  <c:v>2.14</c:v>
                </c:pt>
                <c:pt idx="2578">
                  <c:v>2.16</c:v>
                </c:pt>
                <c:pt idx="2579">
                  <c:v>2.1800000000000002</c:v>
                </c:pt>
                <c:pt idx="2580">
                  <c:v>2.16</c:v>
                </c:pt>
                <c:pt idx="2581">
                  <c:v>2.13</c:v>
                </c:pt>
                <c:pt idx="2582">
                  <c:v>2.13</c:v>
                </c:pt>
                <c:pt idx="2583">
                  <c:v>2.14</c:v>
                </c:pt>
                <c:pt idx="2584">
                  <c:v>2.0699999999999998</c:v>
                </c:pt>
                <c:pt idx="2585">
                  <c:v>2.09</c:v>
                </c:pt>
                <c:pt idx="2586">
                  <c:v>2.04</c:v>
                </c:pt>
                <c:pt idx="2587">
                  <c:v>2.0499999999999998</c:v>
                </c:pt>
                <c:pt idx="2588">
                  <c:v>2.04</c:v>
                </c:pt>
                <c:pt idx="2589">
                  <c:v>1.99</c:v>
                </c:pt>
                <c:pt idx="2590">
                  <c:v>2.0299999999999998</c:v>
                </c:pt>
                <c:pt idx="2591">
                  <c:v>2.0099999999999998</c:v>
                </c:pt>
                <c:pt idx="2592">
                  <c:v>2.0099999999999998</c:v>
                </c:pt>
                <c:pt idx="2593">
                  <c:v>1.98</c:v>
                </c:pt>
                <c:pt idx="2594">
                  <c:v>1.98</c:v>
                </c:pt>
                <c:pt idx="2595">
                  <c:v>2.02</c:v>
                </c:pt>
                <c:pt idx="2596">
                  <c:v>2.0499999999999998</c:v>
                </c:pt>
                <c:pt idx="2597">
                  <c:v>2.0699999999999998</c:v>
                </c:pt>
                <c:pt idx="2598">
                  <c:v>2.08</c:v>
                </c:pt>
                <c:pt idx="2599">
                  <c:v>2</c:v>
                </c:pt>
                <c:pt idx="2600">
                  <c:v>1.99</c:v>
                </c:pt>
                <c:pt idx="2601">
                  <c:v>1.99</c:v>
                </c:pt>
                <c:pt idx="2602">
                  <c:v>1.98</c:v>
                </c:pt>
                <c:pt idx="2603">
                  <c:v>2.02</c:v>
                </c:pt>
                <c:pt idx="2604">
                  <c:v>2.0499999999999998</c:v>
                </c:pt>
                <c:pt idx="2605">
                  <c:v>2.04</c:v>
                </c:pt>
                <c:pt idx="2606">
                  <c:v>2.0299999999999998</c:v>
                </c:pt>
                <c:pt idx="2607">
                  <c:v>2.06</c:v>
                </c:pt>
                <c:pt idx="2608">
                  <c:v>2.09</c:v>
                </c:pt>
                <c:pt idx="2609">
                  <c:v>2.09</c:v>
                </c:pt>
                <c:pt idx="2610">
                  <c:v>2.09</c:v>
                </c:pt>
                <c:pt idx="2611">
                  <c:v>2.09</c:v>
                </c:pt>
                <c:pt idx="2612">
                  <c:v>2.1</c:v>
                </c:pt>
                <c:pt idx="2613">
                  <c:v>2.1</c:v>
                </c:pt>
                <c:pt idx="2614">
                  <c:v>2.06</c:v>
                </c:pt>
                <c:pt idx="2615">
                  <c:v>2.0699999999999998</c:v>
                </c:pt>
                <c:pt idx="2616">
                  <c:v>2.13</c:v>
                </c:pt>
                <c:pt idx="2617">
                  <c:v>2.09</c:v>
                </c:pt>
                <c:pt idx="2618">
                  <c:v>2.15</c:v>
                </c:pt>
                <c:pt idx="2619">
                  <c:v>2.16</c:v>
                </c:pt>
                <c:pt idx="2620">
                  <c:v>2.2799999999999998</c:v>
                </c:pt>
                <c:pt idx="2621">
                  <c:v>2.21</c:v>
                </c:pt>
                <c:pt idx="2622">
                  <c:v>2.2200000000000002</c:v>
                </c:pt>
                <c:pt idx="2623">
                  <c:v>2.27</c:v>
                </c:pt>
                <c:pt idx="2624">
                  <c:v>2.36</c:v>
                </c:pt>
                <c:pt idx="2625">
                  <c:v>2.4</c:v>
                </c:pt>
                <c:pt idx="2626">
                  <c:v>2.4500000000000002</c:v>
                </c:pt>
                <c:pt idx="2627">
                  <c:v>2.4700000000000002</c:v>
                </c:pt>
                <c:pt idx="2628">
                  <c:v>2.5299999999999998</c:v>
                </c:pt>
                <c:pt idx="2629">
                  <c:v>2.57</c:v>
                </c:pt>
                <c:pt idx="2630">
                  <c:v>2.4700000000000002</c:v>
                </c:pt>
                <c:pt idx="2631">
                  <c:v>2.44</c:v>
                </c:pt>
                <c:pt idx="2632">
                  <c:v>2.41</c:v>
                </c:pt>
                <c:pt idx="2633">
                  <c:v>2.41</c:v>
                </c:pt>
                <c:pt idx="2634">
                  <c:v>2.38</c:v>
                </c:pt>
                <c:pt idx="2635">
                  <c:v>2.38</c:v>
                </c:pt>
                <c:pt idx="2636">
                  <c:v>2.4</c:v>
                </c:pt>
                <c:pt idx="2637">
                  <c:v>2.4</c:v>
                </c:pt>
                <c:pt idx="2638">
                  <c:v>2.39</c:v>
                </c:pt>
                <c:pt idx="2639">
                  <c:v>2.41</c:v>
                </c:pt>
                <c:pt idx="2640">
                  <c:v>2.4900000000000002</c:v>
                </c:pt>
                <c:pt idx="2641">
                  <c:v>2.4900000000000002</c:v>
                </c:pt>
                <c:pt idx="2642">
                  <c:v>2.63</c:v>
                </c:pt>
                <c:pt idx="2643">
                  <c:v>2.79</c:v>
                </c:pt>
                <c:pt idx="2644">
                  <c:v>2.71</c:v>
                </c:pt>
                <c:pt idx="2645">
                  <c:v>2.91</c:v>
                </c:pt>
                <c:pt idx="2646">
                  <c:v>2.91</c:v>
                </c:pt>
                <c:pt idx="2647">
                  <c:v>2.9</c:v>
                </c:pt>
                <c:pt idx="2648">
                  <c:v>2.93</c:v>
                </c:pt>
                <c:pt idx="2649">
                  <c:v>2.86</c:v>
                </c:pt>
                <c:pt idx="2650">
                  <c:v>2.88</c:v>
                </c:pt>
                <c:pt idx="2651">
                  <c:v>2.9</c:v>
                </c:pt>
                <c:pt idx="2652">
                  <c:v>2.82</c:v>
                </c:pt>
                <c:pt idx="2653">
                  <c:v>2.83</c:v>
                </c:pt>
                <c:pt idx="2654">
                  <c:v>2.82</c:v>
                </c:pt>
                <c:pt idx="2655">
                  <c:v>2.91</c:v>
                </c:pt>
                <c:pt idx="2656">
                  <c:v>2.89</c:v>
                </c:pt>
                <c:pt idx="2657">
                  <c:v>3.03</c:v>
                </c:pt>
                <c:pt idx="2658">
                  <c:v>3.21</c:v>
                </c:pt>
                <c:pt idx="2659">
                  <c:v>3.06</c:v>
                </c:pt>
                <c:pt idx="2660">
                  <c:v>3.02</c:v>
                </c:pt>
                <c:pt idx="2661">
                  <c:v>2.95</c:v>
                </c:pt>
                <c:pt idx="2662">
                  <c:v>2.92</c:v>
                </c:pt>
                <c:pt idx="2663">
                  <c:v>2.96</c:v>
                </c:pt>
                <c:pt idx="2664">
                  <c:v>2.95</c:v>
                </c:pt>
                <c:pt idx="2665">
                  <c:v>2.94</c:v>
                </c:pt>
                <c:pt idx="2666">
                  <c:v>2.98</c:v>
                </c:pt>
                <c:pt idx="2667">
                  <c:v>2.97</c:v>
                </c:pt>
                <c:pt idx="2668">
                  <c:v>2.91</c:v>
                </c:pt>
                <c:pt idx="2669">
                  <c:v>2.86</c:v>
                </c:pt>
                <c:pt idx="2670">
                  <c:v>2.81</c:v>
                </c:pt>
                <c:pt idx="2671">
                  <c:v>2.86</c:v>
                </c:pt>
                <c:pt idx="2672">
                  <c:v>2.84</c:v>
                </c:pt>
                <c:pt idx="2673">
                  <c:v>2.83</c:v>
                </c:pt>
                <c:pt idx="2674">
                  <c:v>2.8</c:v>
                </c:pt>
                <c:pt idx="2675">
                  <c:v>2.8</c:v>
                </c:pt>
                <c:pt idx="2676">
                  <c:v>2.68</c:v>
                </c:pt>
                <c:pt idx="2677">
                  <c:v>2.66</c:v>
                </c:pt>
                <c:pt idx="2678">
                  <c:v>2.75</c:v>
                </c:pt>
                <c:pt idx="2679">
                  <c:v>2.76</c:v>
                </c:pt>
                <c:pt idx="2680">
                  <c:v>2.8</c:v>
                </c:pt>
                <c:pt idx="2681">
                  <c:v>2.85</c:v>
                </c:pt>
                <c:pt idx="2682">
                  <c:v>2.84</c:v>
                </c:pt>
                <c:pt idx="2683">
                  <c:v>2.86</c:v>
                </c:pt>
                <c:pt idx="2684">
                  <c:v>2.94</c:v>
                </c:pt>
                <c:pt idx="2685">
                  <c:v>2.95</c:v>
                </c:pt>
                <c:pt idx="2686">
                  <c:v>2.95</c:v>
                </c:pt>
                <c:pt idx="2687">
                  <c:v>3.04</c:v>
                </c:pt>
                <c:pt idx="2688">
                  <c:v>2.93</c:v>
                </c:pt>
                <c:pt idx="2689">
                  <c:v>2.89</c:v>
                </c:pt>
                <c:pt idx="2690">
                  <c:v>2.95</c:v>
                </c:pt>
                <c:pt idx="2691">
                  <c:v>2.94</c:v>
                </c:pt>
                <c:pt idx="2692">
                  <c:v>2.95</c:v>
                </c:pt>
                <c:pt idx="2693">
                  <c:v>2.86</c:v>
                </c:pt>
                <c:pt idx="2694">
                  <c:v>2.81</c:v>
                </c:pt>
                <c:pt idx="2695">
                  <c:v>2.8</c:v>
                </c:pt>
                <c:pt idx="2696">
                  <c:v>2.8</c:v>
                </c:pt>
                <c:pt idx="2697">
                  <c:v>2.81</c:v>
                </c:pt>
                <c:pt idx="2698">
                  <c:v>2.84</c:v>
                </c:pt>
                <c:pt idx="2699">
                  <c:v>2.89</c:v>
                </c:pt>
                <c:pt idx="2700">
                  <c:v>2.92</c:v>
                </c:pt>
                <c:pt idx="2701">
                  <c:v>2.92</c:v>
                </c:pt>
                <c:pt idx="2702">
                  <c:v>2.96</c:v>
                </c:pt>
                <c:pt idx="2703">
                  <c:v>3.1</c:v>
                </c:pt>
                <c:pt idx="2704">
                  <c:v>3.06</c:v>
                </c:pt>
                <c:pt idx="2705">
                  <c:v>3.02</c:v>
                </c:pt>
                <c:pt idx="2706">
                  <c:v>3.05</c:v>
                </c:pt>
                <c:pt idx="2707">
                  <c:v>3.08</c:v>
                </c:pt>
                <c:pt idx="2708">
                  <c:v>3.15</c:v>
                </c:pt>
                <c:pt idx="2709">
                  <c:v>3.13</c:v>
                </c:pt>
                <c:pt idx="2710">
                  <c:v>3.07</c:v>
                </c:pt>
                <c:pt idx="2711">
                  <c:v>3.11</c:v>
                </c:pt>
                <c:pt idx="2712">
                  <c:v>3.15</c:v>
                </c:pt>
                <c:pt idx="2713">
                  <c:v>3.11</c:v>
                </c:pt>
                <c:pt idx="2714">
                  <c:v>3.09</c:v>
                </c:pt>
                <c:pt idx="2715">
                  <c:v>3.02</c:v>
                </c:pt>
                <c:pt idx="2716">
                  <c:v>3.03</c:v>
                </c:pt>
                <c:pt idx="2717">
                  <c:v>3.04</c:v>
                </c:pt>
                <c:pt idx="2718">
                  <c:v>3.09</c:v>
                </c:pt>
                <c:pt idx="2719">
                  <c:v>3.03</c:v>
                </c:pt>
                <c:pt idx="2720">
                  <c:v>3.08</c:v>
                </c:pt>
                <c:pt idx="2721">
                  <c:v>3.06</c:v>
                </c:pt>
                <c:pt idx="2722">
                  <c:v>3.09</c:v>
                </c:pt>
                <c:pt idx="2723">
                  <c:v>3.1</c:v>
                </c:pt>
                <c:pt idx="2724">
                  <c:v>3.19</c:v>
                </c:pt>
                <c:pt idx="2725">
                  <c:v>3.24</c:v>
                </c:pt>
                <c:pt idx="2726">
                  <c:v>3.22</c:v>
                </c:pt>
                <c:pt idx="2727">
                  <c:v>3.33</c:v>
                </c:pt>
                <c:pt idx="2728">
                  <c:v>3.33</c:v>
                </c:pt>
                <c:pt idx="2729">
                  <c:v>3.37</c:v>
                </c:pt>
                <c:pt idx="2730">
                  <c:v>3.4</c:v>
                </c:pt>
                <c:pt idx="2731">
                  <c:v>3.39</c:v>
                </c:pt>
                <c:pt idx="2732">
                  <c:v>3.35</c:v>
                </c:pt>
                <c:pt idx="2733">
                  <c:v>3.35</c:v>
                </c:pt>
                <c:pt idx="2734">
                  <c:v>3.3</c:v>
                </c:pt>
                <c:pt idx="2735">
                  <c:v>3.28</c:v>
                </c:pt>
                <c:pt idx="2736">
                  <c:v>3.32</c:v>
                </c:pt>
                <c:pt idx="2737">
                  <c:v>3.29</c:v>
                </c:pt>
                <c:pt idx="2738">
                  <c:v>3.27</c:v>
                </c:pt>
                <c:pt idx="2739">
                  <c:v>3.21</c:v>
                </c:pt>
                <c:pt idx="2740">
                  <c:v>3.12</c:v>
                </c:pt>
                <c:pt idx="2741">
                  <c:v>3.15</c:v>
                </c:pt>
                <c:pt idx="2742">
                  <c:v>3.21</c:v>
                </c:pt>
                <c:pt idx="2743">
                  <c:v>3.25</c:v>
                </c:pt>
                <c:pt idx="2744">
                  <c:v>3.16</c:v>
                </c:pt>
                <c:pt idx="2745">
                  <c:v>3.16</c:v>
                </c:pt>
                <c:pt idx="2746">
                  <c:v>3.22</c:v>
                </c:pt>
                <c:pt idx="2747">
                  <c:v>3.24</c:v>
                </c:pt>
                <c:pt idx="2748">
                  <c:v>3.23</c:v>
                </c:pt>
                <c:pt idx="2749">
                  <c:v>3.22</c:v>
                </c:pt>
                <c:pt idx="2750">
                  <c:v>3.24</c:v>
                </c:pt>
                <c:pt idx="2751">
                  <c:v>3.21</c:v>
                </c:pt>
                <c:pt idx="2752">
                  <c:v>3.14</c:v>
                </c:pt>
                <c:pt idx="2753">
                  <c:v>3.13</c:v>
                </c:pt>
                <c:pt idx="2754">
                  <c:v>3.07</c:v>
                </c:pt>
                <c:pt idx="2755">
                  <c:v>2.99</c:v>
                </c:pt>
                <c:pt idx="2756">
                  <c:v>2.98</c:v>
                </c:pt>
                <c:pt idx="2757">
                  <c:v>2.88</c:v>
                </c:pt>
                <c:pt idx="2758">
                  <c:v>2.92</c:v>
                </c:pt>
                <c:pt idx="2759">
                  <c:v>2.87</c:v>
                </c:pt>
                <c:pt idx="2760">
                  <c:v>2.8</c:v>
                </c:pt>
                <c:pt idx="2761">
                  <c:v>2.73</c:v>
                </c:pt>
                <c:pt idx="2762">
                  <c:v>2.71</c:v>
                </c:pt>
                <c:pt idx="2763">
                  <c:v>2.73</c:v>
                </c:pt>
                <c:pt idx="2764">
                  <c:v>2.71</c:v>
                </c:pt>
                <c:pt idx="2765">
                  <c:v>2.71</c:v>
                </c:pt>
                <c:pt idx="2766">
                  <c:v>2.71</c:v>
                </c:pt>
                <c:pt idx="2767">
                  <c:v>2.69</c:v>
                </c:pt>
                <c:pt idx="2768">
                  <c:v>2.74</c:v>
                </c:pt>
                <c:pt idx="2769">
                  <c:v>2.68</c:v>
                </c:pt>
                <c:pt idx="2770">
                  <c:v>2.71</c:v>
                </c:pt>
                <c:pt idx="2771">
                  <c:v>2.68</c:v>
                </c:pt>
                <c:pt idx="2772">
                  <c:v>2.68</c:v>
                </c:pt>
                <c:pt idx="2773">
                  <c:v>2.68</c:v>
                </c:pt>
                <c:pt idx="2774">
                  <c:v>2.69</c:v>
                </c:pt>
                <c:pt idx="2775">
                  <c:v>2.68</c:v>
                </c:pt>
                <c:pt idx="2776">
                  <c:v>2.67</c:v>
                </c:pt>
                <c:pt idx="2777">
                  <c:v>2.69</c:v>
                </c:pt>
                <c:pt idx="2778">
                  <c:v>2.69</c:v>
                </c:pt>
                <c:pt idx="2779">
                  <c:v>2.62</c:v>
                </c:pt>
                <c:pt idx="2780">
                  <c:v>2.4300000000000002</c:v>
                </c:pt>
                <c:pt idx="2781">
                  <c:v>2.31</c:v>
                </c:pt>
                <c:pt idx="2782">
                  <c:v>2.27</c:v>
                </c:pt>
                <c:pt idx="2783">
                  <c:v>2.2200000000000002</c:v>
                </c:pt>
                <c:pt idx="2784">
                  <c:v>2.14</c:v>
                </c:pt>
                <c:pt idx="2785">
                  <c:v>2.15</c:v>
                </c:pt>
                <c:pt idx="2786">
                  <c:v>2.36</c:v>
                </c:pt>
                <c:pt idx="2787">
                  <c:v>2.4500000000000002</c:v>
                </c:pt>
                <c:pt idx="2788">
                  <c:v>2.44</c:v>
                </c:pt>
                <c:pt idx="2789">
                  <c:v>2.41</c:v>
                </c:pt>
                <c:pt idx="2790">
                  <c:v>2.41</c:v>
                </c:pt>
                <c:pt idx="2791">
                  <c:v>2.35</c:v>
                </c:pt>
                <c:pt idx="2792">
                  <c:v>2.14</c:v>
                </c:pt>
                <c:pt idx="2793">
                  <c:v>2.25</c:v>
                </c:pt>
                <c:pt idx="2794">
                  <c:v>2.2999999999999998</c:v>
                </c:pt>
                <c:pt idx="2795">
                  <c:v>2.4</c:v>
                </c:pt>
                <c:pt idx="2796">
                  <c:v>2.29</c:v>
                </c:pt>
                <c:pt idx="2797">
                  <c:v>2.37</c:v>
                </c:pt>
                <c:pt idx="2798">
                  <c:v>2.33</c:v>
                </c:pt>
                <c:pt idx="2799">
                  <c:v>2.2999999999999998</c:v>
                </c:pt>
                <c:pt idx="2800">
                  <c:v>2.2400000000000002</c:v>
                </c:pt>
                <c:pt idx="2801">
                  <c:v>2.3199999999999998</c:v>
                </c:pt>
                <c:pt idx="2802">
                  <c:v>2.2999999999999998</c:v>
                </c:pt>
                <c:pt idx="2803">
                  <c:v>2.37</c:v>
                </c:pt>
                <c:pt idx="2804">
                  <c:v>2.25</c:v>
                </c:pt>
                <c:pt idx="2805">
                  <c:v>2.2200000000000002</c:v>
                </c:pt>
                <c:pt idx="2806">
                  <c:v>2.19</c:v>
                </c:pt>
                <c:pt idx="2807">
                  <c:v>2.2400000000000002</c:v>
                </c:pt>
                <c:pt idx="2808">
                  <c:v>2.17</c:v>
                </c:pt>
                <c:pt idx="2809">
                  <c:v>2.1800000000000002</c:v>
                </c:pt>
                <c:pt idx="2810">
                  <c:v>2.1800000000000002</c:v>
                </c:pt>
                <c:pt idx="2811">
                  <c:v>2.23</c:v>
                </c:pt>
                <c:pt idx="2812">
                  <c:v>2.36</c:v>
                </c:pt>
                <c:pt idx="2813">
                  <c:v>2.3199999999999998</c:v>
                </c:pt>
                <c:pt idx="2814">
                  <c:v>2.3199999999999998</c:v>
                </c:pt>
                <c:pt idx="2815">
                  <c:v>2.31</c:v>
                </c:pt>
                <c:pt idx="2816">
                  <c:v>2.2999999999999998</c:v>
                </c:pt>
                <c:pt idx="2817">
                  <c:v>2.2799999999999998</c:v>
                </c:pt>
                <c:pt idx="2818">
                  <c:v>2.25</c:v>
                </c:pt>
                <c:pt idx="2819">
                  <c:v>2.2200000000000002</c:v>
                </c:pt>
                <c:pt idx="2820">
                  <c:v>2.21</c:v>
                </c:pt>
                <c:pt idx="2821">
                  <c:v>2.23</c:v>
                </c:pt>
                <c:pt idx="2822">
                  <c:v>2.25</c:v>
                </c:pt>
                <c:pt idx="2823">
                  <c:v>2.2599999999999998</c:v>
                </c:pt>
                <c:pt idx="2824">
                  <c:v>2.2799999999999998</c:v>
                </c:pt>
                <c:pt idx="2825">
                  <c:v>2.34</c:v>
                </c:pt>
                <c:pt idx="2826">
                  <c:v>2.38</c:v>
                </c:pt>
                <c:pt idx="2827">
                  <c:v>2.41</c:v>
                </c:pt>
                <c:pt idx="2828">
                  <c:v>2.33</c:v>
                </c:pt>
                <c:pt idx="2829">
                  <c:v>2.31</c:v>
                </c:pt>
                <c:pt idx="2830">
                  <c:v>2.29</c:v>
                </c:pt>
                <c:pt idx="2831">
                  <c:v>2.2799999999999998</c:v>
                </c:pt>
                <c:pt idx="2832">
                  <c:v>2.2799999999999998</c:v>
                </c:pt>
                <c:pt idx="2833">
                  <c:v>2.27</c:v>
                </c:pt>
                <c:pt idx="2834">
                  <c:v>2.2799999999999998</c:v>
                </c:pt>
                <c:pt idx="2835">
                  <c:v>2.2599999999999998</c:v>
                </c:pt>
                <c:pt idx="2836">
                  <c:v>2.17</c:v>
                </c:pt>
                <c:pt idx="2837">
                  <c:v>2.19</c:v>
                </c:pt>
                <c:pt idx="2838">
                  <c:v>2.0699999999999998</c:v>
                </c:pt>
                <c:pt idx="2839">
                  <c:v>2.0299999999999998</c:v>
                </c:pt>
                <c:pt idx="2840">
                  <c:v>2.0499999999999998</c:v>
                </c:pt>
                <c:pt idx="2841">
                  <c:v>2.08</c:v>
                </c:pt>
                <c:pt idx="2842">
                  <c:v>1.99</c:v>
                </c:pt>
                <c:pt idx="2843">
                  <c:v>1.94</c:v>
                </c:pt>
                <c:pt idx="2844">
                  <c:v>1.93</c:v>
                </c:pt>
                <c:pt idx="2845">
                  <c:v>2.04</c:v>
                </c:pt>
                <c:pt idx="2846">
                  <c:v>2.0499999999999998</c:v>
                </c:pt>
                <c:pt idx="2847">
                  <c:v>2.12</c:v>
                </c:pt>
                <c:pt idx="2848">
                  <c:v>2.11</c:v>
                </c:pt>
                <c:pt idx="2849">
                  <c:v>2.12</c:v>
                </c:pt>
                <c:pt idx="2850">
                  <c:v>2.12</c:v>
                </c:pt>
                <c:pt idx="2851">
                  <c:v>2.2000000000000002</c:v>
                </c:pt>
                <c:pt idx="2852">
                  <c:v>2.21</c:v>
                </c:pt>
                <c:pt idx="2853">
                  <c:v>2.2200000000000002</c:v>
                </c:pt>
                <c:pt idx="2854">
                  <c:v>2.2400000000000002</c:v>
                </c:pt>
                <c:pt idx="2855">
                  <c:v>2.31</c:v>
                </c:pt>
                <c:pt idx="2856">
                  <c:v>2.31</c:v>
                </c:pt>
                <c:pt idx="2857">
                  <c:v>2.39</c:v>
                </c:pt>
                <c:pt idx="2858">
                  <c:v>2.29</c:v>
                </c:pt>
                <c:pt idx="2859">
                  <c:v>2.2999999999999998</c:v>
                </c:pt>
                <c:pt idx="2860">
                  <c:v>2.27</c:v>
                </c:pt>
                <c:pt idx="2861">
                  <c:v>2.2999999999999998</c:v>
                </c:pt>
                <c:pt idx="2862">
                  <c:v>2.3199999999999998</c:v>
                </c:pt>
                <c:pt idx="2863">
                  <c:v>2.3199999999999998</c:v>
                </c:pt>
                <c:pt idx="2864">
                  <c:v>2.37</c:v>
                </c:pt>
                <c:pt idx="2865">
                  <c:v>2.44</c:v>
                </c:pt>
                <c:pt idx="2866">
                  <c:v>2.4700000000000002</c:v>
                </c:pt>
                <c:pt idx="2867">
                  <c:v>2.42</c:v>
                </c:pt>
                <c:pt idx="2868">
                  <c:v>2.44</c:v>
                </c:pt>
                <c:pt idx="2869">
                  <c:v>2.41</c:v>
                </c:pt>
                <c:pt idx="2870">
                  <c:v>2.38</c:v>
                </c:pt>
                <c:pt idx="2871">
                  <c:v>2.35</c:v>
                </c:pt>
                <c:pt idx="2872">
                  <c:v>2.33</c:v>
                </c:pt>
                <c:pt idx="2873">
                  <c:v>2.27</c:v>
                </c:pt>
                <c:pt idx="2874">
                  <c:v>2.23</c:v>
                </c:pt>
                <c:pt idx="2875">
                  <c:v>2.1800000000000002</c:v>
                </c:pt>
                <c:pt idx="2876">
                  <c:v>2.27</c:v>
                </c:pt>
                <c:pt idx="2877">
                  <c:v>2.2799999999999998</c:v>
                </c:pt>
                <c:pt idx="2878">
                  <c:v>2.36</c:v>
                </c:pt>
                <c:pt idx="2879">
                  <c:v>2.35</c:v>
                </c:pt>
                <c:pt idx="2880">
                  <c:v>2.2599999999999998</c:v>
                </c:pt>
                <c:pt idx="2881">
                  <c:v>2.25</c:v>
                </c:pt>
                <c:pt idx="2882">
                  <c:v>2.27</c:v>
                </c:pt>
                <c:pt idx="2883">
                  <c:v>2.2200000000000002</c:v>
                </c:pt>
                <c:pt idx="2884">
                  <c:v>2.21</c:v>
                </c:pt>
                <c:pt idx="2885">
                  <c:v>2.17</c:v>
                </c:pt>
                <c:pt idx="2886">
                  <c:v>2.0699999999999998</c:v>
                </c:pt>
                <c:pt idx="2887">
                  <c:v>1.98</c:v>
                </c:pt>
                <c:pt idx="2888">
                  <c:v>2</c:v>
                </c:pt>
                <c:pt idx="2889">
                  <c:v>2.0299999999999998</c:v>
                </c:pt>
                <c:pt idx="2890">
                  <c:v>1.99</c:v>
                </c:pt>
                <c:pt idx="2891">
                  <c:v>1.99</c:v>
                </c:pt>
                <c:pt idx="2892">
                  <c:v>1.97</c:v>
                </c:pt>
                <c:pt idx="2893">
                  <c:v>1.93</c:v>
                </c:pt>
                <c:pt idx="2894">
                  <c:v>1.91</c:v>
                </c:pt>
                <c:pt idx="2895">
                  <c:v>1.88</c:v>
                </c:pt>
                <c:pt idx="2896">
                  <c:v>1.91</c:v>
                </c:pt>
                <c:pt idx="2897">
                  <c:v>1.89</c:v>
                </c:pt>
                <c:pt idx="2898">
                  <c:v>1.82</c:v>
                </c:pt>
                <c:pt idx="2899">
                  <c:v>1.76</c:v>
                </c:pt>
                <c:pt idx="2900">
                  <c:v>1.82</c:v>
                </c:pt>
                <c:pt idx="2901">
                  <c:v>1.83</c:v>
                </c:pt>
                <c:pt idx="2902">
                  <c:v>1.79</c:v>
                </c:pt>
                <c:pt idx="2903">
                  <c:v>1.88</c:v>
                </c:pt>
                <c:pt idx="2904">
                  <c:v>1.93</c:v>
                </c:pt>
                <c:pt idx="2905">
                  <c:v>1.93</c:v>
                </c:pt>
                <c:pt idx="2906">
                  <c:v>1.92</c:v>
                </c:pt>
                <c:pt idx="2907">
                  <c:v>1.83</c:v>
                </c:pt>
                <c:pt idx="2908">
                  <c:v>1.7</c:v>
                </c:pt>
                <c:pt idx="2909">
                  <c:v>1.69</c:v>
                </c:pt>
                <c:pt idx="2910">
                  <c:v>1.64</c:v>
                </c:pt>
                <c:pt idx="2911">
                  <c:v>1.68</c:v>
                </c:pt>
                <c:pt idx="2912">
                  <c:v>1.6</c:v>
                </c:pt>
                <c:pt idx="2913">
                  <c:v>1.67</c:v>
                </c:pt>
                <c:pt idx="2914">
                  <c:v>1.65</c:v>
                </c:pt>
                <c:pt idx="2915">
                  <c:v>1.73</c:v>
                </c:pt>
                <c:pt idx="2916">
                  <c:v>1.75</c:v>
                </c:pt>
                <c:pt idx="2917">
                  <c:v>1.68</c:v>
                </c:pt>
                <c:pt idx="2918">
                  <c:v>1.69</c:v>
                </c:pt>
                <c:pt idx="2919">
                  <c:v>1.69</c:v>
                </c:pt>
                <c:pt idx="2920">
                  <c:v>1.7</c:v>
                </c:pt>
                <c:pt idx="2921">
                  <c:v>1.69</c:v>
                </c:pt>
                <c:pt idx="2922">
                  <c:v>1.64</c:v>
                </c:pt>
                <c:pt idx="2923">
                  <c:v>1.54</c:v>
                </c:pt>
                <c:pt idx="2924">
                  <c:v>1.4</c:v>
                </c:pt>
                <c:pt idx="2925">
                  <c:v>1.5</c:v>
                </c:pt>
                <c:pt idx="2926">
                  <c:v>1.53</c:v>
                </c:pt>
                <c:pt idx="2927">
                  <c:v>1.51</c:v>
                </c:pt>
                <c:pt idx="2928">
                  <c:v>1.54</c:v>
                </c:pt>
                <c:pt idx="2929">
                  <c:v>1.55</c:v>
                </c:pt>
                <c:pt idx="2930">
                  <c:v>1.44</c:v>
                </c:pt>
                <c:pt idx="2931">
                  <c:v>1.34</c:v>
                </c:pt>
                <c:pt idx="2932">
                  <c:v>1.29</c:v>
                </c:pt>
                <c:pt idx="2933">
                  <c:v>1.31</c:v>
                </c:pt>
                <c:pt idx="2934">
                  <c:v>1.24</c:v>
                </c:pt>
                <c:pt idx="2935">
                  <c:v>1.2</c:v>
                </c:pt>
                <c:pt idx="2936">
                  <c:v>1.19</c:v>
                </c:pt>
                <c:pt idx="2937">
                  <c:v>1.17</c:v>
                </c:pt>
                <c:pt idx="2938">
                  <c:v>1.1000000000000001</c:v>
                </c:pt>
                <c:pt idx="2939">
                  <c:v>1.0900000000000001</c:v>
                </c:pt>
                <c:pt idx="2940">
                  <c:v>0.97</c:v>
                </c:pt>
                <c:pt idx="2941">
                  <c:v>0.96</c:v>
                </c:pt>
                <c:pt idx="2942">
                  <c:v>1.1000000000000001</c:v>
                </c:pt>
                <c:pt idx="2943">
                  <c:v>1.22</c:v>
                </c:pt>
                <c:pt idx="2944">
                  <c:v>1.3</c:v>
                </c:pt>
                <c:pt idx="2945">
                  <c:v>1.21</c:v>
                </c:pt>
                <c:pt idx="2946">
                  <c:v>1.1599999999999999</c:v>
                </c:pt>
                <c:pt idx="2947">
                  <c:v>1.03</c:v>
                </c:pt>
                <c:pt idx="2948">
                  <c:v>1.05</c:v>
                </c:pt>
                <c:pt idx="2949">
                  <c:v>1.25</c:v>
                </c:pt>
                <c:pt idx="2950">
                  <c:v>1.2</c:v>
                </c:pt>
                <c:pt idx="2951">
                  <c:v>1.1599999999999999</c:v>
                </c:pt>
                <c:pt idx="2952">
                  <c:v>1.19</c:v>
                </c:pt>
                <c:pt idx="2953">
                  <c:v>1.29</c:v>
                </c:pt>
                <c:pt idx="2954">
                  <c:v>1.33</c:v>
                </c:pt>
                <c:pt idx="2955">
                  <c:v>1.38</c:v>
                </c:pt>
                <c:pt idx="2956">
                  <c:v>1.41</c:v>
                </c:pt>
                <c:pt idx="2957">
                  <c:v>1.4</c:v>
                </c:pt>
                <c:pt idx="2958">
                  <c:v>1.24</c:v>
                </c:pt>
                <c:pt idx="2959">
                  <c:v>1.33</c:v>
                </c:pt>
                <c:pt idx="2960">
                  <c:v>1.32</c:v>
                </c:pt>
                <c:pt idx="2961">
                  <c:v>1.27</c:v>
                </c:pt>
                <c:pt idx="2962">
                  <c:v>1.24</c:v>
                </c:pt>
                <c:pt idx="2963">
                  <c:v>1.2</c:v>
                </c:pt>
                <c:pt idx="2964">
                  <c:v>1.2</c:v>
                </c:pt>
                <c:pt idx="2965">
                  <c:v>1.1499999999999999</c:v>
                </c:pt>
                <c:pt idx="2966">
                  <c:v>1.1100000000000001</c:v>
                </c:pt>
                <c:pt idx="2967">
                  <c:v>1.1100000000000001</c:v>
                </c:pt>
                <c:pt idx="2968">
                  <c:v>1.19</c:v>
                </c:pt>
                <c:pt idx="2969">
                  <c:v>1.21</c:v>
                </c:pt>
                <c:pt idx="2970">
                  <c:v>1.27</c:v>
                </c:pt>
                <c:pt idx="2971">
                  <c:v>1.32</c:v>
                </c:pt>
                <c:pt idx="2972">
                  <c:v>1.28</c:v>
                </c:pt>
                <c:pt idx="2973">
                  <c:v>1.22</c:v>
                </c:pt>
                <c:pt idx="2974">
                  <c:v>1.1299999999999999</c:v>
                </c:pt>
                <c:pt idx="2975">
                  <c:v>1.1100000000000001</c:v>
                </c:pt>
                <c:pt idx="2976">
                  <c:v>1.1299999999999999</c:v>
                </c:pt>
                <c:pt idx="2977">
                  <c:v>1.1299999999999999</c:v>
                </c:pt>
                <c:pt idx="2978">
                  <c:v>1.1499999999999999</c:v>
                </c:pt>
                <c:pt idx="2979">
                  <c:v>1.22</c:v>
                </c:pt>
                <c:pt idx="2980">
                  <c:v>1.27</c:v>
                </c:pt>
                <c:pt idx="2981">
                  <c:v>1.24</c:v>
                </c:pt>
                <c:pt idx="2982">
                  <c:v>1.27</c:v>
                </c:pt>
                <c:pt idx="2983">
                  <c:v>1.32</c:v>
                </c:pt>
                <c:pt idx="2984">
                  <c:v>1.33</c:v>
                </c:pt>
                <c:pt idx="2985">
                  <c:v>1.36</c:v>
                </c:pt>
                <c:pt idx="2986">
                  <c:v>1.31</c:v>
                </c:pt>
                <c:pt idx="2987">
                  <c:v>1.29</c:v>
                </c:pt>
                <c:pt idx="2988">
                  <c:v>1.29</c:v>
                </c:pt>
                <c:pt idx="2989">
                  <c:v>1.31</c:v>
                </c:pt>
                <c:pt idx="2990">
                  <c:v>1.29</c:v>
                </c:pt>
                <c:pt idx="2991">
                  <c:v>1.3</c:v>
                </c:pt>
                <c:pt idx="2992">
                  <c:v>1.28</c:v>
                </c:pt>
                <c:pt idx="2993">
                  <c:v>1.3</c:v>
                </c:pt>
                <c:pt idx="2994">
                  <c:v>1.32</c:v>
                </c:pt>
                <c:pt idx="2995">
                  <c:v>1.34</c:v>
                </c:pt>
                <c:pt idx="2996">
                  <c:v>1.31</c:v>
                </c:pt>
                <c:pt idx="2997">
                  <c:v>1.47</c:v>
                </c:pt>
                <c:pt idx="2998">
                  <c:v>1.44</c:v>
                </c:pt>
                <c:pt idx="2999">
                  <c:v>1.46</c:v>
                </c:pt>
                <c:pt idx="3000">
                  <c:v>1.42</c:v>
                </c:pt>
                <c:pt idx="3001">
                  <c:v>1.33</c:v>
                </c:pt>
                <c:pt idx="3002">
                  <c:v>1.36</c:v>
                </c:pt>
                <c:pt idx="3003">
                  <c:v>1.4</c:v>
                </c:pt>
                <c:pt idx="3004">
                  <c:v>1.38</c:v>
                </c:pt>
                <c:pt idx="3005">
                  <c:v>1.33</c:v>
                </c:pt>
                <c:pt idx="3006">
                  <c:v>1.27</c:v>
                </c:pt>
                <c:pt idx="3007">
                  <c:v>1.27</c:v>
                </c:pt>
                <c:pt idx="3008">
                  <c:v>1.25</c:v>
                </c:pt>
                <c:pt idx="3009">
                  <c:v>1.21</c:v>
                </c:pt>
                <c:pt idx="3010">
                  <c:v>1.17</c:v>
                </c:pt>
                <c:pt idx="3011">
                  <c:v>1.21</c:v>
                </c:pt>
                <c:pt idx="3012">
                  <c:v>1.2</c:v>
                </c:pt>
                <c:pt idx="3013">
                  <c:v>1.39</c:v>
                </c:pt>
                <c:pt idx="3014">
                  <c:v>1.37</c:v>
                </c:pt>
                <c:pt idx="3015">
                  <c:v>1.24</c:v>
                </c:pt>
                <c:pt idx="3016">
                  <c:v>1.29</c:v>
                </c:pt>
                <c:pt idx="3017">
                  <c:v>1.28</c:v>
                </c:pt>
                <c:pt idx="3018">
                  <c:v>1.24</c:v>
                </c:pt>
                <c:pt idx="3019">
                  <c:v>1.22</c:v>
                </c:pt>
                <c:pt idx="3020">
                  <c:v>1.23</c:v>
                </c:pt>
                <c:pt idx="3021">
                  <c:v>1.23</c:v>
                </c:pt>
                <c:pt idx="3022">
                  <c:v>1.3</c:v>
                </c:pt>
                <c:pt idx="3023">
                  <c:v>1.37</c:v>
                </c:pt>
                <c:pt idx="3024">
                  <c:v>1.35</c:v>
                </c:pt>
                <c:pt idx="3025">
                  <c:v>1.33</c:v>
                </c:pt>
                <c:pt idx="3026">
                  <c:v>1.34</c:v>
                </c:pt>
                <c:pt idx="3027">
                  <c:v>1.37</c:v>
                </c:pt>
                <c:pt idx="3028">
                  <c:v>1.42</c:v>
                </c:pt>
                <c:pt idx="3029">
                  <c:v>1.48</c:v>
                </c:pt>
                <c:pt idx="3030">
                  <c:v>1.49</c:v>
                </c:pt>
                <c:pt idx="3031">
                  <c:v>1.48</c:v>
                </c:pt>
                <c:pt idx="3032">
                  <c:v>1.54</c:v>
                </c:pt>
                <c:pt idx="3033">
                  <c:v>1.55</c:v>
                </c:pt>
                <c:pt idx="3034">
                  <c:v>1.48</c:v>
                </c:pt>
                <c:pt idx="3035">
                  <c:v>1.48</c:v>
                </c:pt>
                <c:pt idx="3036">
                  <c:v>1.48</c:v>
                </c:pt>
                <c:pt idx="3037">
                  <c:v>1.56</c:v>
                </c:pt>
                <c:pt idx="3038">
                  <c:v>1.58</c:v>
                </c:pt>
                <c:pt idx="3039">
                  <c:v>1.57</c:v>
                </c:pt>
                <c:pt idx="3040">
                  <c:v>1.58</c:v>
                </c:pt>
                <c:pt idx="3041">
                  <c:v>1.64</c:v>
                </c:pt>
                <c:pt idx="3042">
                  <c:v>1.63</c:v>
                </c:pt>
                <c:pt idx="3043">
                  <c:v>1.63</c:v>
                </c:pt>
                <c:pt idx="3044">
                  <c:v>1.7</c:v>
                </c:pt>
                <c:pt idx="3045">
                  <c:v>1.77</c:v>
                </c:pt>
                <c:pt idx="3046">
                  <c:v>1.77</c:v>
                </c:pt>
                <c:pt idx="3047">
                  <c:v>1.74</c:v>
                </c:pt>
                <c:pt idx="3048">
                  <c:v>1.78</c:v>
                </c:pt>
                <c:pt idx="3049">
                  <c:v>1.66</c:v>
                </c:pt>
                <c:pt idx="3050">
                  <c:v>1.58</c:v>
                </c:pt>
                <c:pt idx="3051">
                  <c:v>1.62</c:v>
                </c:pt>
                <c:pt idx="3052">
                  <c:v>1.7</c:v>
                </c:pt>
                <c:pt idx="3053">
                  <c:v>1.57</c:v>
                </c:pt>
                <c:pt idx="3054">
                  <c:v>1.61</c:v>
                </c:pt>
                <c:pt idx="3055">
                  <c:v>1.57</c:v>
                </c:pt>
                <c:pt idx="3056">
                  <c:v>1.66</c:v>
                </c:pt>
                <c:pt idx="3057">
                  <c:v>1.7</c:v>
                </c:pt>
                <c:pt idx="3058">
                  <c:v>1.66</c:v>
                </c:pt>
                <c:pt idx="3059">
                  <c:v>1.64</c:v>
                </c:pt>
                <c:pt idx="3060">
                  <c:v>1.61</c:v>
                </c:pt>
                <c:pt idx="3061">
                  <c:v>1.6</c:v>
                </c:pt>
                <c:pt idx="3062">
                  <c:v>1.61</c:v>
                </c:pt>
                <c:pt idx="3063">
                  <c:v>1.67</c:v>
                </c:pt>
                <c:pt idx="3064">
                  <c:v>1.76</c:v>
                </c:pt>
                <c:pt idx="3065">
                  <c:v>1.86</c:v>
                </c:pt>
                <c:pt idx="3066">
                  <c:v>1.93</c:v>
                </c:pt>
                <c:pt idx="3067">
                  <c:v>1.86</c:v>
                </c:pt>
                <c:pt idx="3068">
                  <c:v>1.91</c:v>
                </c:pt>
                <c:pt idx="3069">
                  <c:v>1.9</c:v>
                </c:pt>
                <c:pt idx="3070">
                  <c:v>1.76</c:v>
                </c:pt>
                <c:pt idx="3071">
                  <c:v>1.75</c:v>
                </c:pt>
                <c:pt idx="3072">
                  <c:v>1.75</c:v>
                </c:pt>
                <c:pt idx="3073">
                  <c:v>1.81</c:v>
                </c:pt>
                <c:pt idx="3074">
                  <c:v>1.67</c:v>
                </c:pt>
                <c:pt idx="3075">
                  <c:v>1.57</c:v>
                </c:pt>
                <c:pt idx="3076">
                  <c:v>1.56</c:v>
                </c:pt>
                <c:pt idx="3077">
                  <c:v>1.39</c:v>
                </c:pt>
                <c:pt idx="3078">
                  <c:v>1.44</c:v>
                </c:pt>
                <c:pt idx="3079">
                  <c:v>1.38</c:v>
                </c:pt>
                <c:pt idx="3080">
                  <c:v>1.18</c:v>
                </c:pt>
                <c:pt idx="3081">
                  <c:v>1.32</c:v>
                </c:pt>
                <c:pt idx="3082">
                  <c:v>1.33</c:v>
                </c:pt>
                <c:pt idx="3083">
                  <c:v>1.36</c:v>
                </c:pt>
                <c:pt idx="3084">
                  <c:v>1.79</c:v>
                </c:pt>
                <c:pt idx="3085">
                  <c:v>1.9</c:v>
                </c:pt>
                <c:pt idx="3086">
                  <c:v>1.78</c:v>
                </c:pt>
                <c:pt idx="3087">
                  <c:v>1.7</c:v>
                </c:pt>
                <c:pt idx="3088">
                  <c:v>1.6</c:v>
                </c:pt>
                <c:pt idx="3089">
                  <c:v>1.66</c:v>
                </c:pt>
                <c:pt idx="3090">
                  <c:v>1.51</c:v>
                </c:pt>
                <c:pt idx="3091">
                  <c:v>1.22</c:v>
                </c:pt>
                <c:pt idx="3092">
                  <c:v>1.22</c:v>
                </c:pt>
                <c:pt idx="3093">
                  <c:v>1.17</c:v>
                </c:pt>
                <c:pt idx="3094">
                  <c:v>1.26</c:v>
                </c:pt>
                <c:pt idx="3095">
                  <c:v>1.33</c:v>
                </c:pt>
                <c:pt idx="3096">
                  <c:v>1.49</c:v>
                </c:pt>
                <c:pt idx="3097">
                  <c:v>1.68</c:v>
                </c:pt>
                <c:pt idx="3098">
                  <c:v>1.84</c:v>
                </c:pt>
                <c:pt idx="3099">
                  <c:v>1.83</c:v>
                </c:pt>
                <c:pt idx="3100">
                  <c:v>1.86</c:v>
                </c:pt>
                <c:pt idx="3101">
                  <c:v>1.85</c:v>
                </c:pt>
                <c:pt idx="3102">
                  <c:v>1.89</c:v>
                </c:pt>
                <c:pt idx="3103">
                  <c:v>1.75</c:v>
                </c:pt>
                <c:pt idx="3104">
                  <c:v>1.74</c:v>
                </c:pt>
                <c:pt idx="3105">
                  <c:v>1.68</c:v>
                </c:pt>
                <c:pt idx="3106">
                  <c:v>1.71</c:v>
                </c:pt>
                <c:pt idx="3107">
                  <c:v>1.7</c:v>
                </c:pt>
                <c:pt idx="3108">
                  <c:v>1.7</c:v>
                </c:pt>
                <c:pt idx="3109">
                  <c:v>1.72</c:v>
                </c:pt>
                <c:pt idx="3110">
                  <c:v>1.73</c:v>
                </c:pt>
                <c:pt idx="3111">
                  <c:v>1.84</c:v>
                </c:pt>
                <c:pt idx="3112">
                  <c:v>1.83</c:v>
                </c:pt>
                <c:pt idx="3113">
                  <c:v>1.8</c:v>
                </c:pt>
                <c:pt idx="3114">
                  <c:v>1.77</c:v>
                </c:pt>
                <c:pt idx="3115">
                  <c:v>1.61</c:v>
                </c:pt>
                <c:pt idx="3116">
                  <c:v>1.59</c:v>
                </c:pt>
                <c:pt idx="3117">
                  <c:v>1.57</c:v>
                </c:pt>
                <c:pt idx="3118">
                  <c:v>1.57</c:v>
                </c:pt>
                <c:pt idx="3119">
                  <c:v>1.55</c:v>
                </c:pt>
                <c:pt idx="3120">
                  <c:v>1.57</c:v>
                </c:pt>
                <c:pt idx="3121">
                  <c:v>1.56</c:v>
                </c:pt>
                <c:pt idx="3122">
                  <c:v>1.55</c:v>
                </c:pt>
                <c:pt idx="3123">
                  <c:v>1.51</c:v>
                </c:pt>
                <c:pt idx="3124">
                  <c:v>1.51</c:v>
                </c:pt>
                <c:pt idx="3125">
                  <c:v>1.52</c:v>
                </c:pt>
                <c:pt idx="3126">
                  <c:v>1.52</c:v>
                </c:pt>
                <c:pt idx="3127">
                  <c:v>1.51</c:v>
                </c:pt>
                <c:pt idx="3128">
                  <c:v>1.47</c:v>
                </c:pt>
                <c:pt idx="3129">
                  <c:v>1.44</c:v>
                </c:pt>
                <c:pt idx="3130">
                  <c:v>1.44</c:v>
                </c:pt>
                <c:pt idx="3131">
                  <c:v>1.44</c:v>
                </c:pt>
                <c:pt idx="3132">
                  <c:v>1.44</c:v>
                </c:pt>
                <c:pt idx="3133">
                  <c:v>1.44</c:v>
                </c:pt>
                <c:pt idx="3134">
                  <c:v>1.64</c:v>
                </c:pt>
                <c:pt idx="3135">
                  <c:v>1.64</c:v>
                </c:pt>
                <c:pt idx="3136">
                  <c:v>1.5</c:v>
                </c:pt>
                <c:pt idx="3137">
                  <c:v>1.41</c:v>
                </c:pt>
                <c:pt idx="3138">
                  <c:v>1.39</c:v>
                </c:pt>
                <c:pt idx="3139">
                  <c:v>1.4</c:v>
                </c:pt>
                <c:pt idx="3140">
                  <c:v>1.46</c:v>
                </c:pt>
                <c:pt idx="3141">
                  <c:v>1.5</c:v>
                </c:pt>
                <c:pt idx="3142">
                  <c:v>1.53</c:v>
                </c:pt>
                <c:pt idx="3143">
                  <c:v>1.5</c:v>
                </c:pt>
                <c:pt idx="3144">
                  <c:v>1.45</c:v>
                </c:pt>
                <c:pt idx="3145">
                  <c:v>1.45</c:v>
                </c:pt>
                <c:pt idx="3146">
                  <c:v>1.45</c:v>
                </c:pt>
                <c:pt idx="3147">
                  <c:v>1.45</c:v>
                </c:pt>
                <c:pt idx="3148">
                  <c:v>1.5</c:v>
                </c:pt>
                <c:pt idx="3149">
                  <c:v>1.52</c:v>
                </c:pt>
                <c:pt idx="3150">
                  <c:v>1.52</c:v>
                </c:pt>
                <c:pt idx="3151">
                  <c:v>1.48</c:v>
                </c:pt>
                <c:pt idx="3152">
                  <c:v>1.48</c:v>
                </c:pt>
                <c:pt idx="3153">
                  <c:v>1.27</c:v>
                </c:pt>
                <c:pt idx="3154">
                  <c:v>1.28</c:v>
                </c:pt>
                <c:pt idx="3155">
                  <c:v>1.26</c:v>
                </c:pt>
                <c:pt idx="3156">
                  <c:v>1.28</c:v>
                </c:pt>
                <c:pt idx="3157">
                  <c:v>1.31</c:v>
                </c:pt>
                <c:pt idx="3158">
                  <c:v>1.35</c:v>
                </c:pt>
                <c:pt idx="3159">
                  <c:v>1.38</c:v>
                </c:pt>
                <c:pt idx="3160">
                  <c:v>1.39</c:v>
                </c:pt>
                <c:pt idx="3161">
                  <c:v>1.39</c:v>
                </c:pt>
                <c:pt idx="3162">
                  <c:v>1.4</c:v>
                </c:pt>
                <c:pt idx="3163">
                  <c:v>1.46</c:v>
                </c:pt>
                <c:pt idx="3164">
                  <c:v>1.49</c:v>
                </c:pt>
                <c:pt idx="3165">
                  <c:v>1.49</c:v>
                </c:pt>
                <c:pt idx="3166">
                  <c:v>1.47</c:v>
                </c:pt>
                <c:pt idx="3167">
                  <c:v>1.49</c:v>
                </c:pt>
                <c:pt idx="3168">
                  <c:v>1.48</c:v>
                </c:pt>
                <c:pt idx="3169">
                  <c:v>1.52</c:v>
                </c:pt>
                <c:pt idx="3170">
                  <c:v>1.51</c:v>
                </c:pt>
                <c:pt idx="3171">
                  <c:v>1.42</c:v>
                </c:pt>
                <c:pt idx="3172">
                  <c:v>1.4</c:v>
                </c:pt>
                <c:pt idx="3173">
                  <c:v>1.37</c:v>
                </c:pt>
                <c:pt idx="3174">
                  <c:v>1.34</c:v>
                </c:pt>
                <c:pt idx="3175">
                  <c:v>1.35</c:v>
                </c:pt>
                <c:pt idx="3176">
                  <c:v>1.35</c:v>
                </c:pt>
                <c:pt idx="3177">
                  <c:v>1.34</c:v>
                </c:pt>
                <c:pt idx="3178">
                  <c:v>1.3</c:v>
                </c:pt>
                <c:pt idx="3179">
                  <c:v>1.25</c:v>
                </c:pt>
                <c:pt idx="3180">
                  <c:v>1.25</c:v>
                </c:pt>
                <c:pt idx="3181">
                  <c:v>1.25</c:v>
                </c:pt>
                <c:pt idx="3182">
                  <c:v>1.27</c:v>
                </c:pt>
                <c:pt idx="3183">
                  <c:v>1.24</c:v>
                </c:pt>
                <c:pt idx="3184">
                  <c:v>1.24</c:v>
                </c:pt>
                <c:pt idx="3185">
                  <c:v>1.24</c:v>
                </c:pt>
                <c:pt idx="3186">
                  <c:v>1.27</c:v>
                </c:pt>
                <c:pt idx="3187">
                  <c:v>1.39</c:v>
                </c:pt>
                <c:pt idx="3188">
                  <c:v>1.56</c:v>
                </c:pt>
                <c:pt idx="3189">
                  <c:v>1.55</c:v>
                </c:pt>
                <c:pt idx="3190">
                  <c:v>1.61</c:v>
                </c:pt>
                <c:pt idx="3191">
                  <c:v>1.61</c:v>
                </c:pt>
                <c:pt idx="3192">
                  <c:v>1.61</c:v>
                </c:pt>
                <c:pt idx="3193">
                  <c:v>1.62</c:v>
                </c:pt>
                <c:pt idx="3194">
                  <c:v>1.62</c:v>
                </c:pt>
                <c:pt idx="3195">
                  <c:v>1.68</c:v>
                </c:pt>
                <c:pt idx="3196">
                  <c:v>1.69</c:v>
                </c:pt>
                <c:pt idx="3197">
                  <c:v>1.65</c:v>
                </c:pt>
                <c:pt idx="3198">
                  <c:v>1.7</c:v>
                </c:pt>
                <c:pt idx="3199">
                  <c:v>1.71</c:v>
                </c:pt>
                <c:pt idx="3200">
                  <c:v>1.75</c:v>
                </c:pt>
                <c:pt idx="3201">
                  <c:v>1.71</c:v>
                </c:pt>
                <c:pt idx="3202">
                  <c:v>1.75</c:v>
                </c:pt>
                <c:pt idx="3203">
                  <c:v>1.79</c:v>
                </c:pt>
                <c:pt idx="3204">
                  <c:v>1.7</c:v>
                </c:pt>
                <c:pt idx="3205">
                  <c:v>1.7</c:v>
                </c:pt>
                <c:pt idx="3206">
                  <c:v>1.69</c:v>
                </c:pt>
                <c:pt idx="3207">
                  <c:v>1.78</c:v>
                </c:pt>
                <c:pt idx="3208">
                  <c:v>1.71</c:v>
                </c:pt>
                <c:pt idx="3209">
                  <c:v>1.72</c:v>
                </c:pt>
                <c:pt idx="3210">
                  <c:v>1.72</c:v>
                </c:pt>
                <c:pt idx="3211">
                  <c:v>1.69</c:v>
                </c:pt>
                <c:pt idx="3212">
                  <c:v>1.63</c:v>
                </c:pt>
                <c:pt idx="3213">
                  <c:v>1.64</c:v>
                </c:pt>
                <c:pt idx="3214">
                  <c:v>1.64</c:v>
                </c:pt>
                <c:pt idx="3215">
                  <c:v>1.65</c:v>
                </c:pt>
                <c:pt idx="3216">
                  <c:v>1.71</c:v>
                </c:pt>
                <c:pt idx="3217">
                  <c:v>1.75</c:v>
                </c:pt>
                <c:pt idx="3218">
                  <c:v>1.85</c:v>
                </c:pt>
                <c:pt idx="3219">
                  <c:v>1.76</c:v>
                </c:pt>
                <c:pt idx="3220">
                  <c:v>1.76</c:v>
                </c:pt>
                <c:pt idx="3221">
                  <c:v>1.78</c:v>
                </c:pt>
                <c:pt idx="3222">
                  <c:v>1.78</c:v>
                </c:pt>
                <c:pt idx="3223">
                  <c:v>1.71</c:v>
                </c:pt>
                <c:pt idx="3224">
                  <c:v>1.67</c:v>
                </c:pt>
                <c:pt idx="3225">
                  <c:v>1.69</c:v>
                </c:pt>
                <c:pt idx="3226">
                  <c:v>1.76</c:v>
                </c:pt>
                <c:pt idx="3227">
                  <c:v>1.78</c:v>
                </c:pt>
                <c:pt idx="3228">
                  <c:v>1.74</c:v>
                </c:pt>
                <c:pt idx="3229">
                  <c:v>1.64</c:v>
                </c:pt>
                <c:pt idx="3230">
                  <c:v>1.66</c:v>
                </c:pt>
                <c:pt idx="3231">
                  <c:v>1.64</c:v>
                </c:pt>
                <c:pt idx="3232">
                  <c:v>1.68</c:v>
                </c:pt>
                <c:pt idx="3233">
                  <c:v>1.68</c:v>
                </c:pt>
                <c:pt idx="3234">
                  <c:v>1.66</c:v>
                </c:pt>
                <c:pt idx="3235">
                  <c:v>1.66</c:v>
                </c:pt>
                <c:pt idx="3236">
                  <c:v>1.66</c:v>
                </c:pt>
                <c:pt idx="3237">
                  <c:v>1.67</c:v>
                </c:pt>
                <c:pt idx="3238">
                  <c:v>1.69</c:v>
                </c:pt>
                <c:pt idx="3239">
                  <c:v>1.71</c:v>
                </c:pt>
                <c:pt idx="3240">
                  <c:v>1.7</c:v>
                </c:pt>
                <c:pt idx="3241">
                  <c:v>1.68</c:v>
                </c:pt>
                <c:pt idx="3242">
                  <c:v>1.69</c:v>
                </c:pt>
                <c:pt idx="3243">
                  <c:v>1.68</c:v>
                </c:pt>
                <c:pt idx="3244">
                  <c:v>1.68</c:v>
                </c:pt>
                <c:pt idx="3245">
                  <c:v>1.64</c:v>
                </c:pt>
                <c:pt idx="3246">
                  <c:v>1.57</c:v>
                </c:pt>
                <c:pt idx="3247">
                  <c:v>1.47</c:v>
                </c:pt>
                <c:pt idx="3248">
                  <c:v>1.44</c:v>
                </c:pt>
                <c:pt idx="3249">
                  <c:v>1.42</c:v>
                </c:pt>
                <c:pt idx="3250">
                  <c:v>1.55</c:v>
                </c:pt>
                <c:pt idx="3251">
                  <c:v>1.64</c:v>
                </c:pt>
                <c:pt idx="3252">
                  <c:v>1.62</c:v>
                </c:pt>
                <c:pt idx="3253">
                  <c:v>1.56</c:v>
                </c:pt>
                <c:pt idx="3254">
                  <c:v>1.54</c:v>
                </c:pt>
                <c:pt idx="3255">
                  <c:v>1.53</c:v>
                </c:pt>
                <c:pt idx="3256">
                  <c:v>1.53</c:v>
                </c:pt>
                <c:pt idx="3257">
                  <c:v>1.53</c:v>
                </c:pt>
                <c:pt idx="3258">
                  <c:v>1.54</c:v>
                </c:pt>
                <c:pt idx="3259">
                  <c:v>1.54</c:v>
                </c:pt>
                <c:pt idx="3260">
                  <c:v>1.56</c:v>
                </c:pt>
                <c:pt idx="3261">
                  <c:v>1.56</c:v>
                </c:pt>
                <c:pt idx="3262">
                  <c:v>1.57</c:v>
                </c:pt>
                <c:pt idx="3263">
                  <c:v>1.55</c:v>
                </c:pt>
                <c:pt idx="3264">
                  <c:v>1.59</c:v>
                </c:pt>
                <c:pt idx="3265">
                  <c:v>1.55</c:v>
                </c:pt>
                <c:pt idx="3266">
                  <c:v>1.57</c:v>
                </c:pt>
                <c:pt idx="3267">
                  <c:v>1.63</c:v>
                </c:pt>
                <c:pt idx="3268">
                  <c:v>1.63</c:v>
                </c:pt>
                <c:pt idx="3269">
                  <c:v>1.64</c:v>
                </c:pt>
                <c:pt idx="3270">
                  <c:v>1.64</c:v>
                </c:pt>
                <c:pt idx="3271">
                  <c:v>1.66</c:v>
                </c:pt>
                <c:pt idx="3272">
                  <c:v>1.63</c:v>
                </c:pt>
                <c:pt idx="3273">
                  <c:v>1.64</c:v>
                </c:pt>
                <c:pt idx="3274">
                  <c:v>1.64</c:v>
                </c:pt>
                <c:pt idx="3275">
                  <c:v>1.63</c:v>
                </c:pt>
                <c:pt idx="3276">
                  <c:v>1.61</c:v>
                </c:pt>
                <c:pt idx="3277">
                  <c:v>1.57</c:v>
                </c:pt>
                <c:pt idx="3278">
                  <c:v>1.57</c:v>
                </c:pt>
                <c:pt idx="3279">
                  <c:v>1.55</c:v>
                </c:pt>
                <c:pt idx="3280">
                  <c:v>1.55</c:v>
                </c:pt>
                <c:pt idx="3281">
                  <c:v>1.54</c:v>
                </c:pt>
                <c:pt idx="3282">
                  <c:v>1.55</c:v>
                </c:pt>
                <c:pt idx="3283">
                  <c:v>1.55</c:v>
                </c:pt>
                <c:pt idx="3284">
                  <c:v>1.55</c:v>
                </c:pt>
                <c:pt idx="3285">
                  <c:v>1.55</c:v>
                </c:pt>
                <c:pt idx="3286">
                  <c:v>1.55</c:v>
                </c:pt>
                <c:pt idx="3287">
                  <c:v>1.55</c:v>
                </c:pt>
                <c:pt idx="3288">
                  <c:v>1.54</c:v>
                </c:pt>
                <c:pt idx="3289">
                  <c:v>1.56</c:v>
                </c:pt>
                <c:pt idx="3290">
                  <c:v>1.66</c:v>
                </c:pt>
                <c:pt idx="3291">
                  <c:v>1.65</c:v>
                </c:pt>
                <c:pt idx="3292">
                  <c:v>1.71</c:v>
                </c:pt>
                <c:pt idx="3293">
                  <c:v>1.83</c:v>
                </c:pt>
                <c:pt idx="3294">
                  <c:v>1.75</c:v>
                </c:pt>
                <c:pt idx="3295">
                  <c:v>1.72</c:v>
                </c:pt>
                <c:pt idx="3296">
                  <c:v>1.8</c:v>
                </c:pt>
                <c:pt idx="3297">
                  <c:v>1.8</c:v>
                </c:pt>
                <c:pt idx="3298">
                  <c:v>1.81</c:v>
                </c:pt>
                <c:pt idx="3299">
                  <c:v>1.82</c:v>
                </c:pt>
                <c:pt idx="3300">
                  <c:v>1.83</c:v>
                </c:pt>
                <c:pt idx="3301">
                  <c:v>1.8</c:v>
                </c:pt>
                <c:pt idx="3302">
                  <c:v>1.77</c:v>
                </c:pt>
                <c:pt idx="3303">
                  <c:v>1.73</c:v>
                </c:pt>
                <c:pt idx="3304">
                  <c:v>1.78</c:v>
                </c:pt>
                <c:pt idx="3305">
                  <c:v>1.76</c:v>
                </c:pt>
                <c:pt idx="3306">
                  <c:v>1.79</c:v>
                </c:pt>
                <c:pt idx="3307">
                  <c:v>1.81</c:v>
                </c:pt>
                <c:pt idx="3308">
                  <c:v>1.82</c:v>
                </c:pt>
                <c:pt idx="3309">
                  <c:v>1.84</c:v>
                </c:pt>
                <c:pt idx="3310">
                  <c:v>1.87</c:v>
                </c:pt>
                <c:pt idx="3311">
                  <c:v>1.84</c:v>
                </c:pt>
                <c:pt idx="3312">
                  <c:v>1.93</c:v>
                </c:pt>
                <c:pt idx="3313">
                  <c:v>1.93</c:v>
                </c:pt>
                <c:pt idx="3314">
                  <c:v>1.93</c:v>
                </c:pt>
                <c:pt idx="3315">
                  <c:v>1.91</c:v>
                </c:pt>
                <c:pt idx="3316">
                  <c:v>1.94</c:v>
                </c:pt>
                <c:pt idx="3317">
                  <c:v>2.1</c:v>
                </c:pt>
                <c:pt idx="3318">
                  <c:v>2.1</c:v>
                </c:pt>
                <c:pt idx="3319">
                  <c:v>2.1800000000000002</c:v>
                </c:pt>
                <c:pt idx="3320">
                  <c:v>2.19</c:v>
                </c:pt>
                <c:pt idx="3321">
                  <c:v>2.2000000000000002</c:v>
                </c:pt>
                <c:pt idx="3322">
                  <c:v>2.27</c:v>
                </c:pt>
                <c:pt idx="3323">
                  <c:v>2.3199999999999998</c:v>
                </c:pt>
                <c:pt idx="3324">
                  <c:v>2.21</c:v>
                </c:pt>
                <c:pt idx="3325">
                  <c:v>2.37</c:v>
                </c:pt>
                <c:pt idx="3326">
                  <c:v>2.41</c:v>
                </c:pt>
                <c:pt idx="3327">
                  <c:v>2.41</c:v>
                </c:pt>
                <c:pt idx="3328">
                  <c:v>2.39</c:v>
                </c:pt>
                <c:pt idx="3329">
                  <c:v>2.4</c:v>
                </c:pt>
                <c:pt idx="3330">
                  <c:v>2.42</c:v>
                </c:pt>
                <c:pt idx="3331">
                  <c:v>2.4900000000000002</c:v>
                </c:pt>
                <c:pt idx="3332">
                  <c:v>2.56</c:v>
                </c:pt>
                <c:pt idx="3333">
                  <c:v>2.5099999999999998</c:v>
                </c:pt>
                <c:pt idx="3334">
                  <c:v>2.48</c:v>
                </c:pt>
                <c:pt idx="3335">
                  <c:v>2.37</c:v>
                </c:pt>
                <c:pt idx="3336">
                  <c:v>2.46</c:v>
                </c:pt>
                <c:pt idx="3337">
                  <c:v>2.5099999999999998</c:v>
                </c:pt>
                <c:pt idx="3338">
                  <c:v>2.48</c:v>
                </c:pt>
                <c:pt idx="3339">
                  <c:v>2.48</c:v>
                </c:pt>
                <c:pt idx="3340">
                  <c:v>2.48</c:v>
                </c:pt>
                <c:pt idx="3341">
                  <c:v>2.48</c:v>
                </c:pt>
                <c:pt idx="3342">
                  <c:v>2.46</c:v>
                </c:pt>
                <c:pt idx="3343">
                  <c:v>2.46</c:v>
                </c:pt>
                <c:pt idx="3344">
                  <c:v>2.46</c:v>
                </c:pt>
                <c:pt idx="3345">
                  <c:v>2.44</c:v>
                </c:pt>
                <c:pt idx="3346">
                  <c:v>2.4700000000000002</c:v>
                </c:pt>
                <c:pt idx="3347">
                  <c:v>2.59</c:v>
                </c:pt>
                <c:pt idx="3348">
                  <c:v>2.66</c:v>
                </c:pt>
                <c:pt idx="3349">
                  <c:v>2.72</c:v>
                </c:pt>
                <c:pt idx="3350">
                  <c:v>2.67</c:v>
                </c:pt>
                <c:pt idx="3351">
                  <c:v>2.64</c:v>
                </c:pt>
                <c:pt idx="3352">
                  <c:v>2.62</c:v>
                </c:pt>
                <c:pt idx="3353">
                  <c:v>2.58</c:v>
                </c:pt>
                <c:pt idx="3354">
                  <c:v>2.54</c:v>
                </c:pt>
                <c:pt idx="3355">
                  <c:v>2.54</c:v>
                </c:pt>
                <c:pt idx="3356">
                  <c:v>2.4700000000000002</c:v>
                </c:pt>
                <c:pt idx="3357">
                  <c:v>2.4300000000000002</c:v>
                </c:pt>
                <c:pt idx="3358">
                  <c:v>2.4300000000000002</c:v>
                </c:pt>
                <c:pt idx="3359">
                  <c:v>2.4</c:v>
                </c:pt>
                <c:pt idx="3360">
                  <c:v>2.36</c:v>
                </c:pt>
                <c:pt idx="3361">
                  <c:v>2.33</c:v>
                </c:pt>
                <c:pt idx="3362">
                  <c:v>2.42</c:v>
                </c:pt>
                <c:pt idx="3363">
                  <c:v>2.4300000000000002</c:v>
                </c:pt>
                <c:pt idx="3364">
                  <c:v>2.46</c:v>
                </c:pt>
                <c:pt idx="3365">
                  <c:v>2.4500000000000002</c:v>
                </c:pt>
                <c:pt idx="3366">
                  <c:v>2.48</c:v>
                </c:pt>
                <c:pt idx="3367">
                  <c:v>2.5099999999999998</c:v>
                </c:pt>
                <c:pt idx="3368">
                  <c:v>2.5299999999999998</c:v>
                </c:pt>
                <c:pt idx="3369">
                  <c:v>2.5499999999999998</c:v>
                </c:pt>
                <c:pt idx="3370">
                  <c:v>2.5499999999999998</c:v>
                </c:pt>
                <c:pt idx="3371">
                  <c:v>2.56</c:v>
                </c:pt>
                <c:pt idx="3372">
                  <c:v>2.56</c:v>
                </c:pt>
                <c:pt idx="3373">
                  <c:v>2.56</c:v>
                </c:pt>
                <c:pt idx="3374">
                  <c:v>2.5299999999999998</c:v>
                </c:pt>
                <c:pt idx="3375">
                  <c:v>2.57</c:v>
                </c:pt>
                <c:pt idx="3376">
                  <c:v>2.59</c:v>
                </c:pt>
                <c:pt idx="3377">
                  <c:v>2.66</c:v>
                </c:pt>
                <c:pt idx="3378">
                  <c:v>2.65</c:v>
                </c:pt>
                <c:pt idx="3379">
                  <c:v>2.69</c:v>
                </c:pt>
                <c:pt idx="3380">
                  <c:v>2.67</c:v>
                </c:pt>
                <c:pt idx="3381">
                  <c:v>2.66</c:v>
                </c:pt>
                <c:pt idx="3382">
                  <c:v>2.71</c:v>
                </c:pt>
                <c:pt idx="3383">
                  <c:v>2.72</c:v>
                </c:pt>
                <c:pt idx="3384">
                  <c:v>2.72</c:v>
                </c:pt>
                <c:pt idx="3385">
                  <c:v>2.61</c:v>
                </c:pt>
                <c:pt idx="3386">
                  <c:v>2.67</c:v>
                </c:pt>
                <c:pt idx="3387">
                  <c:v>2.73</c:v>
                </c:pt>
                <c:pt idx="3388">
                  <c:v>2.7</c:v>
                </c:pt>
                <c:pt idx="3389">
                  <c:v>2.71</c:v>
                </c:pt>
                <c:pt idx="3390">
                  <c:v>2.71</c:v>
                </c:pt>
                <c:pt idx="3391">
                  <c:v>2.7</c:v>
                </c:pt>
                <c:pt idx="3392">
                  <c:v>2.66</c:v>
                </c:pt>
                <c:pt idx="3393">
                  <c:v>2.67</c:v>
                </c:pt>
                <c:pt idx="3394">
                  <c:v>2.66</c:v>
                </c:pt>
                <c:pt idx="3395">
                  <c:v>2.63</c:v>
                </c:pt>
                <c:pt idx="3396">
                  <c:v>2.6</c:v>
                </c:pt>
                <c:pt idx="3397">
                  <c:v>2.5</c:v>
                </c:pt>
                <c:pt idx="3398">
                  <c:v>2.48</c:v>
                </c:pt>
                <c:pt idx="3399">
                  <c:v>2.5</c:v>
                </c:pt>
                <c:pt idx="3400">
                  <c:v>2.64</c:v>
                </c:pt>
                <c:pt idx="3401">
                  <c:v>2.61</c:v>
                </c:pt>
                <c:pt idx="3402">
                  <c:v>2.63</c:v>
                </c:pt>
                <c:pt idx="3403">
                  <c:v>2.7</c:v>
                </c:pt>
                <c:pt idx="3404">
                  <c:v>2.72</c:v>
                </c:pt>
                <c:pt idx="3405">
                  <c:v>2.68</c:v>
                </c:pt>
                <c:pt idx="3406">
                  <c:v>2.7</c:v>
                </c:pt>
                <c:pt idx="3407">
                  <c:v>2.66</c:v>
                </c:pt>
                <c:pt idx="3408">
                  <c:v>2.68</c:v>
                </c:pt>
                <c:pt idx="3409">
                  <c:v>2.7</c:v>
                </c:pt>
                <c:pt idx="3410">
                  <c:v>2.7</c:v>
                </c:pt>
                <c:pt idx="3411">
                  <c:v>2.72</c:v>
                </c:pt>
                <c:pt idx="3412">
                  <c:v>2.79</c:v>
                </c:pt>
                <c:pt idx="3413">
                  <c:v>2.82</c:v>
                </c:pt>
                <c:pt idx="3414">
                  <c:v>2.85</c:v>
                </c:pt>
                <c:pt idx="3415">
                  <c:v>2.8</c:v>
                </c:pt>
                <c:pt idx="3416">
                  <c:v>2.78</c:v>
                </c:pt>
                <c:pt idx="3417">
                  <c:v>2.75</c:v>
                </c:pt>
                <c:pt idx="3418">
                  <c:v>2.7</c:v>
                </c:pt>
                <c:pt idx="3419">
                  <c:v>2.69</c:v>
                </c:pt>
                <c:pt idx="3420">
                  <c:v>2.75</c:v>
                </c:pt>
                <c:pt idx="3421">
                  <c:v>2.73</c:v>
                </c:pt>
                <c:pt idx="3422">
                  <c:v>2.73</c:v>
                </c:pt>
                <c:pt idx="3423">
                  <c:v>2.74</c:v>
                </c:pt>
                <c:pt idx="3424">
                  <c:v>2.66</c:v>
                </c:pt>
                <c:pt idx="3425">
                  <c:v>2.56</c:v>
                </c:pt>
                <c:pt idx="3426">
                  <c:v>2.56</c:v>
                </c:pt>
                <c:pt idx="3427">
                  <c:v>2.56</c:v>
                </c:pt>
                <c:pt idx="3428">
                  <c:v>2.56</c:v>
                </c:pt>
                <c:pt idx="3429">
                  <c:v>2.5499999999999998</c:v>
                </c:pt>
                <c:pt idx="3430">
                  <c:v>2.58</c:v>
                </c:pt>
                <c:pt idx="3431">
                  <c:v>2.58</c:v>
                </c:pt>
                <c:pt idx="3432">
                  <c:v>2.65</c:v>
                </c:pt>
                <c:pt idx="3433">
                  <c:v>2.68</c:v>
                </c:pt>
                <c:pt idx="3434">
                  <c:v>2.72</c:v>
                </c:pt>
                <c:pt idx="3435">
                  <c:v>2.72</c:v>
                </c:pt>
                <c:pt idx="3436">
                  <c:v>2.71</c:v>
                </c:pt>
                <c:pt idx="3437">
                  <c:v>2.74</c:v>
                </c:pt>
                <c:pt idx="3438">
                  <c:v>2.77</c:v>
                </c:pt>
                <c:pt idx="3439">
                  <c:v>2.78</c:v>
                </c:pt>
                <c:pt idx="3440">
                  <c:v>2.87</c:v>
                </c:pt>
                <c:pt idx="3441">
                  <c:v>2.82</c:v>
                </c:pt>
                <c:pt idx="3442">
                  <c:v>2.81</c:v>
                </c:pt>
                <c:pt idx="3443">
                  <c:v>2.81</c:v>
                </c:pt>
                <c:pt idx="3444">
                  <c:v>2.78</c:v>
                </c:pt>
                <c:pt idx="3445">
                  <c:v>2.79</c:v>
                </c:pt>
                <c:pt idx="3446">
                  <c:v>2.74</c:v>
                </c:pt>
                <c:pt idx="3447">
                  <c:v>2.75</c:v>
                </c:pt>
                <c:pt idx="3448">
                  <c:v>2.75</c:v>
                </c:pt>
                <c:pt idx="3449">
                  <c:v>2.73</c:v>
                </c:pt>
                <c:pt idx="3450">
                  <c:v>2.77</c:v>
                </c:pt>
                <c:pt idx="3451">
                  <c:v>2.81</c:v>
                </c:pt>
                <c:pt idx="3452">
                  <c:v>2.81</c:v>
                </c:pt>
                <c:pt idx="3453">
                  <c:v>2.8</c:v>
                </c:pt>
                <c:pt idx="3454">
                  <c:v>2.9</c:v>
                </c:pt>
                <c:pt idx="3455">
                  <c:v>2.95</c:v>
                </c:pt>
                <c:pt idx="3456">
                  <c:v>2.92</c:v>
                </c:pt>
                <c:pt idx="3457">
                  <c:v>2.92</c:v>
                </c:pt>
                <c:pt idx="3458">
                  <c:v>2.92</c:v>
                </c:pt>
                <c:pt idx="3459">
                  <c:v>2.94</c:v>
                </c:pt>
                <c:pt idx="3460">
                  <c:v>2.95</c:v>
                </c:pt>
                <c:pt idx="3461">
                  <c:v>2.95</c:v>
                </c:pt>
                <c:pt idx="3462">
                  <c:v>2.95</c:v>
                </c:pt>
                <c:pt idx="3463">
                  <c:v>2.98</c:v>
                </c:pt>
                <c:pt idx="3464">
                  <c:v>3.01</c:v>
                </c:pt>
                <c:pt idx="3465">
                  <c:v>3.07</c:v>
                </c:pt>
                <c:pt idx="3466">
                  <c:v>3.12</c:v>
                </c:pt>
                <c:pt idx="3467">
                  <c:v>3.15</c:v>
                </c:pt>
                <c:pt idx="3468">
                  <c:v>3.18</c:v>
                </c:pt>
                <c:pt idx="3469">
                  <c:v>3.09</c:v>
                </c:pt>
                <c:pt idx="3470">
                  <c:v>3.13</c:v>
                </c:pt>
                <c:pt idx="3471">
                  <c:v>3.22</c:v>
                </c:pt>
                <c:pt idx="3472">
                  <c:v>3.22</c:v>
                </c:pt>
                <c:pt idx="3473">
                  <c:v>3.31</c:v>
                </c:pt>
                <c:pt idx="3474">
                  <c:v>3.35</c:v>
                </c:pt>
                <c:pt idx="3475">
                  <c:v>3.3</c:v>
                </c:pt>
                <c:pt idx="3476">
                  <c:v>3.35</c:v>
                </c:pt>
                <c:pt idx="3477">
                  <c:v>3.53</c:v>
                </c:pt>
                <c:pt idx="3478">
                  <c:v>3.54</c:v>
                </c:pt>
                <c:pt idx="3479">
                  <c:v>3.55</c:v>
                </c:pt>
                <c:pt idx="3480">
                  <c:v>3.55</c:v>
                </c:pt>
                <c:pt idx="3481">
                  <c:v>3.54</c:v>
                </c:pt>
                <c:pt idx="3482">
                  <c:v>3.54</c:v>
                </c:pt>
                <c:pt idx="3483">
                  <c:v>3.62</c:v>
                </c:pt>
                <c:pt idx="3484">
                  <c:v>3.66</c:v>
                </c:pt>
                <c:pt idx="3485">
                  <c:v>3.65</c:v>
                </c:pt>
                <c:pt idx="3486">
                  <c:v>3.63</c:v>
                </c:pt>
                <c:pt idx="3487">
                  <c:v>3.78</c:v>
                </c:pt>
                <c:pt idx="3488">
                  <c:v>3.82</c:v>
                </c:pt>
                <c:pt idx="3489">
                  <c:v>3.76</c:v>
                </c:pt>
                <c:pt idx="3490">
                  <c:v>3.77</c:v>
                </c:pt>
                <c:pt idx="3491">
                  <c:v>3.79</c:v>
                </c:pt>
                <c:pt idx="3492">
                  <c:v>3.85</c:v>
                </c:pt>
                <c:pt idx="3493">
                  <c:v>3.85</c:v>
                </c:pt>
                <c:pt idx="3494">
                  <c:v>3.8</c:v>
                </c:pt>
                <c:pt idx="3495">
                  <c:v>3.77</c:v>
                </c:pt>
                <c:pt idx="3496">
                  <c:v>3.8</c:v>
                </c:pt>
                <c:pt idx="3497">
                  <c:v>3.79</c:v>
                </c:pt>
                <c:pt idx="3498">
                  <c:v>3.78</c:v>
                </c:pt>
                <c:pt idx="3499">
                  <c:v>3.76</c:v>
                </c:pt>
                <c:pt idx="3500">
                  <c:v>3.78</c:v>
                </c:pt>
                <c:pt idx="3501">
                  <c:v>3.74</c:v>
                </c:pt>
                <c:pt idx="3502">
                  <c:v>3.74</c:v>
                </c:pt>
                <c:pt idx="3503">
                  <c:v>3.7</c:v>
                </c:pt>
                <c:pt idx="3504">
                  <c:v>3.85</c:v>
                </c:pt>
                <c:pt idx="3505">
                  <c:v>3.84</c:v>
                </c:pt>
                <c:pt idx="3506">
                  <c:v>3.81</c:v>
                </c:pt>
                <c:pt idx="3507">
                  <c:v>3.8</c:v>
                </c:pt>
                <c:pt idx="3508">
                  <c:v>3.85</c:v>
                </c:pt>
                <c:pt idx="3509">
                  <c:v>3.99</c:v>
                </c:pt>
                <c:pt idx="3510">
                  <c:v>4.13</c:v>
                </c:pt>
                <c:pt idx="3511">
                  <c:v>4.13</c:v>
                </c:pt>
                <c:pt idx="3512">
                  <c:v>4.33</c:v>
                </c:pt>
                <c:pt idx="3513">
                  <c:v>4.2699999999999996</c:v>
                </c:pt>
                <c:pt idx="3514">
                  <c:v>4.3</c:v>
                </c:pt>
                <c:pt idx="3515">
                  <c:v>3.89</c:v>
                </c:pt>
                <c:pt idx="3516">
                  <c:v>4.0199999999999996</c:v>
                </c:pt>
                <c:pt idx="3517">
                  <c:v>4.0999999999999996</c:v>
                </c:pt>
                <c:pt idx="3518">
                  <c:v>4.18</c:v>
                </c:pt>
                <c:pt idx="3519">
                  <c:v>4.3600000000000003</c:v>
                </c:pt>
                <c:pt idx="3520">
                  <c:v>4.2</c:v>
                </c:pt>
                <c:pt idx="3521">
                  <c:v>4.18</c:v>
                </c:pt>
                <c:pt idx="3522">
                  <c:v>4.13</c:v>
                </c:pt>
                <c:pt idx="3523">
                  <c:v>4.16</c:v>
                </c:pt>
                <c:pt idx="3524">
                  <c:v>4.16</c:v>
                </c:pt>
                <c:pt idx="3525">
                  <c:v>4.1500000000000004</c:v>
                </c:pt>
                <c:pt idx="3526">
                  <c:v>4.1500000000000004</c:v>
                </c:pt>
                <c:pt idx="3527">
                  <c:v>4.17</c:v>
                </c:pt>
                <c:pt idx="3528">
                  <c:v>4.21</c:v>
                </c:pt>
                <c:pt idx="3529">
                  <c:v>4.37</c:v>
                </c:pt>
                <c:pt idx="3530">
                  <c:v>4.47</c:v>
                </c:pt>
                <c:pt idx="3531">
                  <c:v>4.29</c:v>
                </c:pt>
                <c:pt idx="3532">
                  <c:v>4.28</c:v>
                </c:pt>
                <c:pt idx="3533">
                  <c:v>4.28</c:v>
                </c:pt>
                <c:pt idx="3534">
                  <c:v>4.28</c:v>
                </c:pt>
                <c:pt idx="3535">
                  <c:v>4.37</c:v>
                </c:pt>
                <c:pt idx="3536">
                  <c:v>4.42</c:v>
                </c:pt>
                <c:pt idx="3537">
                  <c:v>4.42</c:v>
                </c:pt>
                <c:pt idx="3538">
                  <c:v>4.42</c:v>
                </c:pt>
                <c:pt idx="3539">
                  <c:v>4.47</c:v>
                </c:pt>
                <c:pt idx="3540">
                  <c:v>4.5</c:v>
                </c:pt>
                <c:pt idx="3541">
                  <c:v>4.5</c:v>
                </c:pt>
                <c:pt idx="3542">
                  <c:v>4.68</c:v>
                </c:pt>
                <c:pt idx="3543">
                  <c:v>4.74</c:v>
                </c:pt>
                <c:pt idx="3544">
                  <c:v>4.72</c:v>
                </c:pt>
                <c:pt idx="3545">
                  <c:v>4.8</c:v>
                </c:pt>
                <c:pt idx="3546">
                  <c:v>4.76</c:v>
                </c:pt>
                <c:pt idx="3547">
                  <c:v>4.8</c:v>
                </c:pt>
                <c:pt idx="3548">
                  <c:v>4.72</c:v>
                </c:pt>
                <c:pt idx="3549">
                  <c:v>4.6500000000000004</c:v>
                </c:pt>
                <c:pt idx="3550">
                  <c:v>4.58</c:v>
                </c:pt>
                <c:pt idx="3551">
                  <c:v>4.6399999999999997</c:v>
                </c:pt>
                <c:pt idx="3552">
                  <c:v>4.76</c:v>
                </c:pt>
                <c:pt idx="3553">
                  <c:v>4.93</c:v>
                </c:pt>
                <c:pt idx="3554">
                  <c:v>4.74</c:v>
                </c:pt>
                <c:pt idx="3555">
                  <c:v>4.71</c:v>
                </c:pt>
                <c:pt idx="3556">
                  <c:v>4.8</c:v>
                </c:pt>
                <c:pt idx="3557">
                  <c:v>4.71</c:v>
                </c:pt>
                <c:pt idx="3558">
                  <c:v>4.7</c:v>
                </c:pt>
                <c:pt idx="3559">
                  <c:v>4.72</c:v>
                </c:pt>
                <c:pt idx="3560">
                  <c:v>4.7300000000000004</c:v>
                </c:pt>
                <c:pt idx="3561">
                  <c:v>4.79</c:v>
                </c:pt>
                <c:pt idx="3562">
                  <c:v>4.9000000000000004</c:v>
                </c:pt>
                <c:pt idx="3563">
                  <c:v>4.88</c:v>
                </c:pt>
                <c:pt idx="3564">
                  <c:v>4.9000000000000004</c:v>
                </c:pt>
                <c:pt idx="3565">
                  <c:v>4.88</c:v>
                </c:pt>
                <c:pt idx="3566">
                  <c:v>4.8099999999999996</c:v>
                </c:pt>
                <c:pt idx="3567">
                  <c:v>4.71</c:v>
                </c:pt>
                <c:pt idx="3568">
                  <c:v>4.5999999999999996</c:v>
                </c:pt>
                <c:pt idx="3569">
                  <c:v>4.62</c:v>
                </c:pt>
                <c:pt idx="3570">
                  <c:v>4.7699999999999996</c:v>
                </c:pt>
                <c:pt idx="3571">
                  <c:v>4.7699999999999996</c:v>
                </c:pt>
                <c:pt idx="3572">
                  <c:v>4.8099999999999996</c:v>
                </c:pt>
                <c:pt idx="3573">
                  <c:v>4.8</c:v>
                </c:pt>
                <c:pt idx="3574">
                  <c:v>4.76</c:v>
                </c:pt>
                <c:pt idx="3575">
                  <c:v>4.71</c:v>
                </c:pt>
                <c:pt idx="3576">
                  <c:v>4.67</c:v>
                </c:pt>
                <c:pt idx="3577">
                  <c:v>4.76</c:v>
                </c:pt>
                <c:pt idx="3578">
                  <c:v>4.8</c:v>
                </c:pt>
                <c:pt idx="3579">
                  <c:v>4.88</c:v>
                </c:pt>
                <c:pt idx="3580">
                  <c:v>4.97</c:v>
                </c:pt>
                <c:pt idx="3581">
                  <c:v>5.0199999999999996</c:v>
                </c:pt>
                <c:pt idx="3582">
                  <c:v>5.09</c:v>
                </c:pt>
                <c:pt idx="3583">
                  <c:v>5.17</c:v>
                </c:pt>
                <c:pt idx="3584">
                  <c:v>5.08</c:v>
                </c:pt>
                <c:pt idx="3585">
                  <c:v>5.14</c:v>
                </c:pt>
                <c:pt idx="3586">
                  <c:v>5.47</c:v>
                </c:pt>
                <c:pt idx="3587" formatCode="General">
                  <c:v>5.63</c:v>
                </c:pt>
                <c:pt idx="3588" formatCode="General">
                  <c:v>5.6</c:v>
                </c:pt>
                <c:pt idx="3589" formatCode="General">
                  <c:v>5.52</c:v>
                </c:pt>
                <c:pt idx="3590" formatCode="General">
                  <c:v>5.68</c:v>
                </c:pt>
                <c:pt idx="3591" formatCode="General">
                  <c:v>5.82</c:v>
                </c:pt>
                <c:pt idx="3592" formatCode="General">
                  <c:v>5.67</c:v>
                </c:pt>
                <c:pt idx="3593" formatCode="General">
                  <c:v>5.76</c:v>
                </c:pt>
                <c:pt idx="3594" formatCode="General">
                  <c:v>5.79</c:v>
                </c:pt>
                <c:pt idx="3595" formatCode="General">
                  <c:v>5.89</c:v>
                </c:pt>
                <c:pt idx="3596" formatCode="General">
                  <c:v>6.14</c:v>
                </c:pt>
                <c:pt idx="3597" formatCode="General">
                  <c:v>6.3</c:v>
                </c:pt>
                <c:pt idx="3598" formatCode="General">
                  <c:v>6.4</c:v>
                </c:pt>
                <c:pt idx="3599" formatCode="General">
                  <c:v>6.39</c:v>
                </c:pt>
                <c:pt idx="3600" formatCode="General">
                  <c:v>6.44</c:v>
                </c:pt>
                <c:pt idx="3601" formatCode="General">
                  <c:v>6.34</c:v>
                </c:pt>
                <c:pt idx="3602" formatCode="General">
                  <c:v>6.17</c:v>
                </c:pt>
                <c:pt idx="3603" formatCode="General">
                  <c:v>6</c:v>
                </c:pt>
                <c:pt idx="3604" formatCode="General">
                  <c:v>5.96</c:v>
                </c:pt>
                <c:pt idx="3605" formatCode="General">
                  <c:v>5.97</c:v>
                </c:pt>
                <c:pt idx="3606" formatCode="General">
                  <c:v>6.05</c:v>
                </c:pt>
                <c:pt idx="3607" formatCode="General">
                  <c:v>6.55</c:v>
                </c:pt>
                <c:pt idx="3608" formatCode="General">
                  <c:v>6.58</c:v>
                </c:pt>
                <c:pt idx="3609" formatCode="General">
                  <c:v>6.74</c:v>
                </c:pt>
                <c:pt idx="3610" formatCode="General">
                  <c:v>6.8</c:v>
                </c:pt>
                <c:pt idx="3611" formatCode="General">
                  <c:v>6.66</c:v>
                </c:pt>
                <c:pt idx="3612" formatCode="General">
                  <c:v>6.37</c:v>
                </c:pt>
                <c:pt idx="3613" formatCode="General">
                  <c:v>6.11</c:v>
                </c:pt>
                <c:pt idx="3614" formatCode="General">
                  <c:v>6.26</c:v>
                </c:pt>
                <c:pt idx="3615" formatCode="General">
                  <c:v>6.51</c:v>
                </c:pt>
                <c:pt idx="3616" formatCode="General">
                  <c:v>6.55</c:v>
                </c:pt>
                <c:pt idx="3617" formatCode="General">
                  <c:v>6.63</c:v>
                </c:pt>
                <c:pt idx="3618" formatCode="General">
                  <c:v>6.51</c:v>
                </c:pt>
                <c:pt idx="3619" formatCode="General">
                  <c:v>6.67</c:v>
                </c:pt>
                <c:pt idx="3620" formatCode="General">
                  <c:v>6.73</c:v>
                </c:pt>
                <c:pt idx="3621" formatCode="General">
                  <c:v>6.7</c:v>
                </c:pt>
                <c:pt idx="3622" formatCode="General">
                  <c:v>6.72</c:v>
                </c:pt>
                <c:pt idx="3623" formatCode="General">
                  <c:v>6.78</c:v>
                </c:pt>
                <c:pt idx="3624" formatCode="General">
                  <c:v>6.82</c:v>
                </c:pt>
                <c:pt idx="3625" formatCode="General">
                  <c:v>7.04</c:v>
                </c:pt>
                <c:pt idx="3626" formatCode="General">
                  <c:v>6.96</c:v>
                </c:pt>
                <c:pt idx="3627" formatCode="General">
                  <c:v>7.05</c:v>
                </c:pt>
                <c:pt idx="3628" formatCode="General">
                  <c:v>7.12</c:v>
                </c:pt>
                <c:pt idx="3629" formatCode="General">
                  <c:v>7.22</c:v>
                </c:pt>
                <c:pt idx="3630" formatCode="General">
                  <c:v>7.24</c:v>
                </c:pt>
                <c:pt idx="3631" formatCode="General">
                  <c:v>7.16</c:v>
                </c:pt>
                <c:pt idx="3632" formatCode="General">
                  <c:v>7.17</c:v>
                </c:pt>
                <c:pt idx="3633" formatCode="General">
                  <c:v>7.12</c:v>
                </c:pt>
                <c:pt idx="3634" formatCode="General">
                  <c:v>7.07</c:v>
                </c:pt>
                <c:pt idx="3635" formatCode="General">
                  <c:v>7.04</c:v>
                </c:pt>
                <c:pt idx="3636" formatCode="General">
                  <c:v>6.94</c:v>
                </c:pt>
                <c:pt idx="3637" formatCode="General">
                  <c:v>6.78</c:v>
                </c:pt>
                <c:pt idx="3638" formatCode="General">
                  <c:v>6.57</c:v>
                </c:pt>
                <c:pt idx="3639" formatCode="General">
                  <c:v>6.68</c:v>
                </c:pt>
                <c:pt idx="3640" formatCode="General">
                  <c:v>6.63</c:v>
                </c:pt>
                <c:pt idx="3641" formatCode="General">
                  <c:v>6.86</c:v>
                </c:pt>
                <c:pt idx="3642" formatCode="General">
                  <c:v>6.86</c:v>
                </c:pt>
                <c:pt idx="3643" formatCode="General">
                  <c:v>6.9</c:v>
                </c:pt>
                <c:pt idx="3644" formatCode="General">
                  <c:v>6.99</c:v>
                </c:pt>
                <c:pt idx="3645" formatCode="General">
                  <c:v>7.05</c:v>
                </c:pt>
                <c:pt idx="3646" formatCode="General">
                  <c:v>7.04</c:v>
                </c:pt>
                <c:pt idx="3647" formatCode="General">
                  <c:v>7.04</c:v>
                </c:pt>
                <c:pt idx="3648" formatCode="General">
                  <c:v>7.07</c:v>
                </c:pt>
                <c:pt idx="3649" formatCode="General">
                  <c:v>7.18</c:v>
                </c:pt>
                <c:pt idx="3650" formatCode="General">
                  <c:v>7.36</c:v>
                </c:pt>
                <c:pt idx="3651" formatCode="General">
                  <c:v>7.47</c:v>
                </c:pt>
                <c:pt idx="3652" formatCode="General">
                  <c:v>7.83</c:v>
                </c:pt>
                <c:pt idx="3653" formatCode="General">
                  <c:v>8.19</c:v>
                </c:pt>
                <c:pt idx="3654" formatCode="General">
                  <c:v>8.19</c:v>
                </c:pt>
                <c:pt idx="3655" formatCode="General">
                  <c:v>8.0500000000000007</c:v>
                </c:pt>
                <c:pt idx="3656" formatCode="General">
                  <c:v>8.3000000000000007</c:v>
                </c:pt>
                <c:pt idx="3657" formatCode="General">
                  <c:v>8.2899999999999991</c:v>
                </c:pt>
                <c:pt idx="3658" formatCode="General">
                  <c:v>8.3699999999999992</c:v>
                </c:pt>
                <c:pt idx="3659" formatCode="General">
                  <c:v>8.17</c:v>
                </c:pt>
                <c:pt idx="3660" formatCode="General">
                  <c:v>7.92</c:v>
                </c:pt>
                <c:pt idx="3661" formatCode="General">
                  <c:v>7.61</c:v>
                </c:pt>
                <c:pt idx="3662" formatCode="General">
                  <c:v>7.96</c:v>
                </c:pt>
                <c:pt idx="3663" formatCode="General">
                  <c:v>8.23</c:v>
                </c:pt>
                <c:pt idx="3664" formatCode="General">
                  <c:v>8.06</c:v>
                </c:pt>
                <c:pt idx="3665" formatCode="General">
                  <c:v>7.99</c:v>
                </c:pt>
                <c:pt idx="3666" formatCode="General">
                  <c:v>7.87</c:v>
                </c:pt>
                <c:pt idx="3667" formatCode="General">
                  <c:v>7.85</c:v>
                </c:pt>
                <c:pt idx="3668" formatCode="General">
                  <c:v>7.98</c:v>
                </c:pt>
                <c:pt idx="3669" formatCode="General">
                  <c:v>8.18</c:v>
                </c:pt>
                <c:pt idx="3670" formatCode="General">
                  <c:v>8.35</c:v>
                </c:pt>
                <c:pt idx="3671" formatCode="General">
                  <c:v>8.34</c:v>
                </c:pt>
                <c:pt idx="3672" formatCode="General">
                  <c:v>8.34</c:v>
                </c:pt>
                <c:pt idx="3673" formatCode="General">
                  <c:v>8.44</c:v>
                </c:pt>
                <c:pt idx="3674" formatCode="General">
                  <c:v>8.59</c:v>
                </c:pt>
                <c:pt idx="3675" formatCode="General">
                  <c:v>8.9700000000000006</c:v>
                </c:pt>
                <c:pt idx="3676" formatCode="General">
                  <c:v>8.8000000000000007</c:v>
                </c:pt>
                <c:pt idx="3677" formatCode="General">
                  <c:v>8.83</c:v>
                </c:pt>
                <c:pt idx="3678" formatCode="General">
                  <c:v>8.8000000000000007</c:v>
                </c:pt>
                <c:pt idx="3679" formatCode="General">
                  <c:v>8.6999999999999993</c:v>
                </c:pt>
                <c:pt idx="3680" formatCode="General">
                  <c:v>8.68</c:v>
                </c:pt>
                <c:pt idx="3681" formatCode="General">
                  <c:v>8.58</c:v>
                </c:pt>
                <c:pt idx="3682" formatCode="General">
                  <c:v>8.4700000000000006</c:v>
                </c:pt>
                <c:pt idx="3683" formatCode="General">
                  <c:v>8.2799999999999994</c:v>
                </c:pt>
                <c:pt idx="3684" formatCode="General">
                  <c:v>8.34</c:v>
                </c:pt>
                <c:pt idx="3685" formatCode="General">
                  <c:v>8.5</c:v>
                </c:pt>
                <c:pt idx="3686" formatCode="General">
                  <c:v>8.4700000000000006</c:v>
                </c:pt>
                <c:pt idx="3687" formatCode="General">
                  <c:v>8.36</c:v>
                </c:pt>
                <c:pt idx="3688" formatCode="General">
                  <c:v>8.3000000000000007</c:v>
                </c:pt>
                <c:pt idx="3689" formatCode="General">
                  <c:v>8.26</c:v>
                </c:pt>
                <c:pt idx="3690" formatCode="General">
                  <c:v>8.32</c:v>
                </c:pt>
                <c:pt idx="3691" formatCode="General">
                  <c:v>8.26</c:v>
                </c:pt>
                <c:pt idx="3692" formatCode="General">
                  <c:v>8.1999999999999993</c:v>
                </c:pt>
                <c:pt idx="3693" formatCode="General">
                  <c:v>8.2200000000000006</c:v>
                </c:pt>
                <c:pt idx="3694" formatCode="General">
                  <c:v>8.24</c:v>
                </c:pt>
                <c:pt idx="3695" formatCode="General">
                  <c:v>8.1999999999999993</c:v>
                </c:pt>
                <c:pt idx="3696" formatCode="General">
                  <c:v>8.09</c:v>
                </c:pt>
                <c:pt idx="3697" formatCode="General">
                  <c:v>8.08</c:v>
                </c:pt>
                <c:pt idx="3698" formatCode="General">
                  <c:v>8.14</c:v>
                </c:pt>
                <c:pt idx="3699" formatCode="General">
                  <c:v>8.33</c:v>
                </c:pt>
                <c:pt idx="3700" formatCode="General">
                  <c:v>8.52</c:v>
                </c:pt>
                <c:pt idx="3701" formatCode="General">
                  <c:v>9.1199999999999992</c:v>
                </c:pt>
                <c:pt idx="3702" formatCode="General">
                  <c:v>8.99</c:v>
                </c:pt>
                <c:pt idx="3703" formatCode="General">
                  <c:v>9.4600000000000009</c:v>
                </c:pt>
                <c:pt idx="3704" formatCode="General">
                  <c:v>9.52</c:v>
                </c:pt>
                <c:pt idx="3705" formatCode="General">
                  <c:v>9.23</c:v>
                </c:pt>
                <c:pt idx="3706" formatCode="General">
                  <c:v>9.24</c:v>
                </c:pt>
                <c:pt idx="3707" formatCode="General">
                  <c:v>9.32</c:v>
                </c:pt>
                <c:pt idx="3708" formatCode="General">
                  <c:v>9.33</c:v>
                </c:pt>
                <c:pt idx="3709" formatCode="General">
                  <c:v>9.35</c:v>
                </c:pt>
                <c:pt idx="3710" formatCode="General">
                  <c:v>9.35</c:v>
                </c:pt>
                <c:pt idx="3711" formatCode="General">
                  <c:v>9.4600000000000009</c:v>
                </c:pt>
                <c:pt idx="3712" formatCode="General">
                  <c:v>9.51</c:v>
                </c:pt>
                <c:pt idx="3713" formatCode="General">
                  <c:v>9.6199999999999992</c:v>
                </c:pt>
                <c:pt idx="3714" formatCode="General">
                  <c:v>9.59</c:v>
                </c:pt>
                <c:pt idx="3715" formatCode="General">
                  <c:v>9.7799999999999994</c:v>
                </c:pt>
                <c:pt idx="3716" formatCode="General">
                  <c:v>9.92</c:v>
                </c:pt>
                <c:pt idx="3717" formatCode="General">
                  <c:v>9.85</c:v>
                </c:pt>
                <c:pt idx="3718" formatCode="General">
                  <c:v>9.4700000000000006</c:v>
                </c:pt>
                <c:pt idx="3719" formatCode="General">
                  <c:v>9.51</c:v>
                </c:pt>
                <c:pt idx="3720" formatCode="General">
                  <c:v>9.56</c:v>
                </c:pt>
                <c:pt idx="3721" formatCode="General">
                  <c:v>9.48</c:v>
                </c:pt>
                <c:pt idx="3722" formatCode="General">
                  <c:v>9.5050000000000008</c:v>
                </c:pt>
                <c:pt idx="3723" formatCode="General">
                  <c:v>9.35</c:v>
                </c:pt>
                <c:pt idx="3724">
                  <c:v>9.49</c:v>
                </c:pt>
                <c:pt idx="3725" formatCode="General">
                  <c:v>9.2100000000000009</c:v>
                </c:pt>
                <c:pt idx="3726" formatCode="General">
                  <c:v>9.32</c:v>
                </c:pt>
                <c:pt idx="3727" formatCode="General">
                  <c:v>9.69</c:v>
                </c:pt>
                <c:pt idx="3728" formatCode="General">
                  <c:v>9.5500000000000007</c:v>
                </c:pt>
                <c:pt idx="3729" formatCode="General">
                  <c:v>9.74</c:v>
                </c:pt>
                <c:pt idx="3730" formatCode="General">
                  <c:v>10.01</c:v>
                </c:pt>
                <c:pt idx="3731" formatCode="General">
                  <c:v>9.9</c:v>
                </c:pt>
                <c:pt idx="3732" formatCode="General">
                  <c:v>9.85</c:v>
                </c:pt>
                <c:pt idx="3733" formatCode="General">
                  <c:v>9.6999999999999993</c:v>
                </c:pt>
                <c:pt idx="3734" formatCode="General">
                  <c:v>9.7899999999999991</c:v>
                </c:pt>
                <c:pt idx="3735" formatCode="General">
                  <c:v>9.91</c:v>
                </c:pt>
                <c:pt idx="3736" formatCode="General">
                  <c:v>9.99</c:v>
                </c:pt>
                <c:pt idx="3737" formatCode="General">
                  <c:v>10.14</c:v>
                </c:pt>
                <c:pt idx="3738" formatCode="General">
                  <c:v>10.36</c:v>
                </c:pt>
                <c:pt idx="3739" formatCode="General">
                  <c:v>10.43</c:v>
                </c:pt>
                <c:pt idx="3740">
                  <c:v>10.61</c:v>
                </c:pt>
                <c:pt idx="3741" formatCode="General">
                  <c:v>10.63</c:v>
                </c:pt>
                <c:pt idx="3742" formatCode="General">
                  <c:v>10.26</c:v>
                </c:pt>
                <c:pt idx="3743" formatCode="General">
                  <c:v>10.25</c:v>
                </c:pt>
                <c:pt idx="3744" formatCode="General">
                  <c:v>10.72</c:v>
                </c:pt>
                <c:pt idx="3745" formatCode="General">
                  <c:v>10.84</c:v>
                </c:pt>
                <c:pt idx="3746" formatCode="General">
                  <c:v>11.09</c:v>
                </c:pt>
                <c:pt idx="3747" formatCode="General">
                  <c:v>11.05</c:v>
                </c:pt>
                <c:pt idx="3748" formatCode="General">
                  <c:v>11.17</c:v>
                </c:pt>
                <c:pt idx="3749" formatCode="General">
                  <c:v>11.18</c:v>
                </c:pt>
                <c:pt idx="3750" formatCode="General">
                  <c:v>10.75</c:v>
                </c:pt>
                <c:pt idx="3751" formatCode="General">
                  <c:v>10.67</c:v>
                </c:pt>
                <c:pt idx="3752" formatCode="General">
                  <c:v>10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F5-4425-AD3B-34EF008B3865}"/>
            </c:ext>
          </c:extLst>
        </c:ser>
        <c:ser>
          <c:idx val="3"/>
          <c:order val="1"/>
          <c:tx>
            <c:strRef>
              <c:f>'12_ábra_chart'!$G$8</c:f>
              <c:strCache>
                <c:ptCount val="1"/>
                <c:pt idx="0">
                  <c:v>Állampapír (10 éves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2_ábra_chart'!$C$9:$C$3761</c:f>
              <c:numCache>
                <c:formatCode>m/d/yyyy</c:formatCode>
                <c:ptCount val="375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  <c:pt idx="3369">
                  <c:v>44319</c:v>
                </c:pt>
                <c:pt idx="3370">
                  <c:v>44320</c:v>
                </c:pt>
                <c:pt idx="3371">
                  <c:v>44321</c:v>
                </c:pt>
                <c:pt idx="3372">
                  <c:v>44322</c:v>
                </c:pt>
                <c:pt idx="3373">
                  <c:v>44323</c:v>
                </c:pt>
                <c:pt idx="3374">
                  <c:v>44326</c:v>
                </c:pt>
                <c:pt idx="3375">
                  <c:v>44327</c:v>
                </c:pt>
                <c:pt idx="3376">
                  <c:v>44328</c:v>
                </c:pt>
                <c:pt idx="3377">
                  <c:v>44329</c:v>
                </c:pt>
                <c:pt idx="3378">
                  <c:v>44330</c:v>
                </c:pt>
                <c:pt idx="3379">
                  <c:v>44333</c:v>
                </c:pt>
                <c:pt idx="3380">
                  <c:v>44334</c:v>
                </c:pt>
                <c:pt idx="3381">
                  <c:v>44335</c:v>
                </c:pt>
                <c:pt idx="3382">
                  <c:v>44336</c:v>
                </c:pt>
                <c:pt idx="3383">
                  <c:v>44337</c:v>
                </c:pt>
                <c:pt idx="3384">
                  <c:v>44341</c:v>
                </c:pt>
                <c:pt idx="3385">
                  <c:v>44342</c:v>
                </c:pt>
                <c:pt idx="3386">
                  <c:v>44343</c:v>
                </c:pt>
                <c:pt idx="3387">
                  <c:v>44344</c:v>
                </c:pt>
                <c:pt idx="3388">
                  <c:v>44347</c:v>
                </c:pt>
                <c:pt idx="3389">
                  <c:v>44348</c:v>
                </c:pt>
                <c:pt idx="3390">
                  <c:v>44349</c:v>
                </c:pt>
                <c:pt idx="3391">
                  <c:v>44350</c:v>
                </c:pt>
                <c:pt idx="3392">
                  <c:v>44351</c:v>
                </c:pt>
                <c:pt idx="3393">
                  <c:v>44354</c:v>
                </c:pt>
                <c:pt idx="3394">
                  <c:v>44355</c:v>
                </c:pt>
                <c:pt idx="3395">
                  <c:v>44356</c:v>
                </c:pt>
                <c:pt idx="3396">
                  <c:v>44357</c:v>
                </c:pt>
                <c:pt idx="3397">
                  <c:v>44358</c:v>
                </c:pt>
                <c:pt idx="3398">
                  <c:v>44361</c:v>
                </c:pt>
                <c:pt idx="3399">
                  <c:v>44362</c:v>
                </c:pt>
                <c:pt idx="3400">
                  <c:v>44363</c:v>
                </c:pt>
                <c:pt idx="3401">
                  <c:v>44364</c:v>
                </c:pt>
                <c:pt idx="3402">
                  <c:v>44365</c:v>
                </c:pt>
                <c:pt idx="3403">
                  <c:v>44368</c:v>
                </c:pt>
                <c:pt idx="3404">
                  <c:v>44369</c:v>
                </c:pt>
                <c:pt idx="3405">
                  <c:v>44370</c:v>
                </c:pt>
                <c:pt idx="3406">
                  <c:v>44371</c:v>
                </c:pt>
                <c:pt idx="3407">
                  <c:v>44372</c:v>
                </c:pt>
                <c:pt idx="3408">
                  <c:v>44375</c:v>
                </c:pt>
                <c:pt idx="3409">
                  <c:v>44376</c:v>
                </c:pt>
                <c:pt idx="3410">
                  <c:v>44377</c:v>
                </c:pt>
                <c:pt idx="3411">
                  <c:v>44378</c:v>
                </c:pt>
                <c:pt idx="3412">
                  <c:v>44379</c:v>
                </c:pt>
                <c:pt idx="3413">
                  <c:v>44382</c:v>
                </c:pt>
                <c:pt idx="3414">
                  <c:v>44383</c:v>
                </c:pt>
                <c:pt idx="3415">
                  <c:v>44384</c:v>
                </c:pt>
                <c:pt idx="3416">
                  <c:v>44385</c:v>
                </c:pt>
                <c:pt idx="3417">
                  <c:v>44386</c:v>
                </c:pt>
                <c:pt idx="3418">
                  <c:v>44389</c:v>
                </c:pt>
                <c:pt idx="3419">
                  <c:v>44390</c:v>
                </c:pt>
                <c:pt idx="3420">
                  <c:v>44391</c:v>
                </c:pt>
                <c:pt idx="3421">
                  <c:v>44392</c:v>
                </c:pt>
                <c:pt idx="3422">
                  <c:v>44393</c:v>
                </c:pt>
                <c:pt idx="3423">
                  <c:v>44396</c:v>
                </c:pt>
                <c:pt idx="3424">
                  <c:v>44397</c:v>
                </c:pt>
                <c:pt idx="3425">
                  <c:v>44398</c:v>
                </c:pt>
                <c:pt idx="3426">
                  <c:v>44399</c:v>
                </c:pt>
                <c:pt idx="3427">
                  <c:v>44400</c:v>
                </c:pt>
                <c:pt idx="3428">
                  <c:v>44403</c:v>
                </c:pt>
                <c:pt idx="3429">
                  <c:v>44404</c:v>
                </c:pt>
                <c:pt idx="3430">
                  <c:v>44405</c:v>
                </c:pt>
                <c:pt idx="3431">
                  <c:v>44406</c:v>
                </c:pt>
                <c:pt idx="3432">
                  <c:v>44407</c:v>
                </c:pt>
                <c:pt idx="3433">
                  <c:v>44410</c:v>
                </c:pt>
                <c:pt idx="3434">
                  <c:v>44411</c:v>
                </c:pt>
                <c:pt idx="3435">
                  <c:v>44412</c:v>
                </c:pt>
                <c:pt idx="3436">
                  <c:v>44413</c:v>
                </c:pt>
                <c:pt idx="3437">
                  <c:v>44414</c:v>
                </c:pt>
                <c:pt idx="3438">
                  <c:v>44417</c:v>
                </c:pt>
                <c:pt idx="3439">
                  <c:v>44418</c:v>
                </c:pt>
                <c:pt idx="3440">
                  <c:v>44419</c:v>
                </c:pt>
                <c:pt idx="3441">
                  <c:v>44420</c:v>
                </c:pt>
                <c:pt idx="3442">
                  <c:v>44421</c:v>
                </c:pt>
                <c:pt idx="3443">
                  <c:v>44424</c:v>
                </c:pt>
                <c:pt idx="3444">
                  <c:v>44425</c:v>
                </c:pt>
                <c:pt idx="3445">
                  <c:v>44426</c:v>
                </c:pt>
                <c:pt idx="3446">
                  <c:v>44427</c:v>
                </c:pt>
                <c:pt idx="3447">
                  <c:v>44431</c:v>
                </c:pt>
                <c:pt idx="3448">
                  <c:v>44432</c:v>
                </c:pt>
                <c:pt idx="3449">
                  <c:v>44433</c:v>
                </c:pt>
                <c:pt idx="3450">
                  <c:v>44434</c:v>
                </c:pt>
                <c:pt idx="3451">
                  <c:v>44435</c:v>
                </c:pt>
                <c:pt idx="3452">
                  <c:v>44438</c:v>
                </c:pt>
                <c:pt idx="3453">
                  <c:v>44439</c:v>
                </c:pt>
                <c:pt idx="3454">
                  <c:v>44440</c:v>
                </c:pt>
                <c:pt idx="3455">
                  <c:v>44441</c:v>
                </c:pt>
                <c:pt idx="3456">
                  <c:v>44442</c:v>
                </c:pt>
                <c:pt idx="3457">
                  <c:v>44445</c:v>
                </c:pt>
                <c:pt idx="3458">
                  <c:v>44446</c:v>
                </c:pt>
                <c:pt idx="3459">
                  <c:v>44447</c:v>
                </c:pt>
                <c:pt idx="3460">
                  <c:v>44448</c:v>
                </c:pt>
                <c:pt idx="3461">
                  <c:v>44449</c:v>
                </c:pt>
                <c:pt idx="3462">
                  <c:v>44452</c:v>
                </c:pt>
                <c:pt idx="3463">
                  <c:v>44453</c:v>
                </c:pt>
                <c:pt idx="3464">
                  <c:v>44454</c:v>
                </c:pt>
                <c:pt idx="3465">
                  <c:v>44455</c:v>
                </c:pt>
                <c:pt idx="3466">
                  <c:v>44456</c:v>
                </c:pt>
                <c:pt idx="3467">
                  <c:v>44459</c:v>
                </c:pt>
                <c:pt idx="3468">
                  <c:v>44460</c:v>
                </c:pt>
                <c:pt idx="3469">
                  <c:v>44461</c:v>
                </c:pt>
                <c:pt idx="3470">
                  <c:v>44462</c:v>
                </c:pt>
                <c:pt idx="3471">
                  <c:v>44463</c:v>
                </c:pt>
                <c:pt idx="3472">
                  <c:v>44466</c:v>
                </c:pt>
                <c:pt idx="3473">
                  <c:v>44467</c:v>
                </c:pt>
                <c:pt idx="3474">
                  <c:v>44468</c:v>
                </c:pt>
                <c:pt idx="3475">
                  <c:v>44469</c:v>
                </c:pt>
                <c:pt idx="3476">
                  <c:v>44470</c:v>
                </c:pt>
                <c:pt idx="3477">
                  <c:v>44473</c:v>
                </c:pt>
                <c:pt idx="3478">
                  <c:v>44474</c:v>
                </c:pt>
                <c:pt idx="3479">
                  <c:v>44475</c:v>
                </c:pt>
                <c:pt idx="3480">
                  <c:v>44476</c:v>
                </c:pt>
                <c:pt idx="3481">
                  <c:v>44477</c:v>
                </c:pt>
                <c:pt idx="3482">
                  <c:v>44480</c:v>
                </c:pt>
                <c:pt idx="3483">
                  <c:v>44481</c:v>
                </c:pt>
                <c:pt idx="3484">
                  <c:v>44482</c:v>
                </c:pt>
                <c:pt idx="3485">
                  <c:v>44483</c:v>
                </c:pt>
                <c:pt idx="3486">
                  <c:v>44484</c:v>
                </c:pt>
                <c:pt idx="3487">
                  <c:v>44487</c:v>
                </c:pt>
                <c:pt idx="3488">
                  <c:v>44488</c:v>
                </c:pt>
                <c:pt idx="3489">
                  <c:v>44489</c:v>
                </c:pt>
                <c:pt idx="3490">
                  <c:v>44490</c:v>
                </c:pt>
                <c:pt idx="3491">
                  <c:v>44491</c:v>
                </c:pt>
                <c:pt idx="3492">
                  <c:v>44494</c:v>
                </c:pt>
                <c:pt idx="3493">
                  <c:v>44495</c:v>
                </c:pt>
                <c:pt idx="3494">
                  <c:v>44496</c:v>
                </c:pt>
                <c:pt idx="3495">
                  <c:v>44497</c:v>
                </c:pt>
                <c:pt idx="3496">
                  <c:v>44498</c:v>
                </c:pt>
                <c:pt idx="3497">
                  <c:v>44502</c:v>
                </c:pt>
                <c:pt idx="3498">
                  <c:v>44503</c:v>
                </c:pt>
                <c:pt idx="3499">
                  <c:v>44504</c:v>
                </c:pt>
                <c:pt idx="3500">
                  <c:v>44505</c:v>
                </c:pt>
                <c:pt idx="3501">
                  <c:v>44508</c:v>
                </c:pt>
                <c:pt idx="3502">
                  <c:v>44509</c:v>
                </c:pt>
                <c:pt idx="3503">
                  <c:v>44510</c:v>
                </c:pt>
                <c:pt idx="3504">
                  <c:v>44511</c:v>
                </c:pt>
                <c:pt idx="3505">
                  <c:v>44512</c:v>
                </c:pt>
                <c:pt idx="3506">
                  <c:v>44515</c:v>
                </c:pt>
                <c:pt idx="3507">
                  <c:v>44516</c:v>
                </c:pt>
                <c:pt idx="3508">
                  <c:v>44517</c:v>
                </c:pt>
                <c:pt idx="3509">
                  <c:v>44518</c:v>
                </c:pt>
                <c:pt idx="3510">
                  <c:v>44519</c:v>
                </c:pt>
                <c:pt idx="3511">
                  <c:v>44522</c:v>
                </c:pt>
                <c:pt idx="3512">
                  <c:v>44523</c:v>
                </c:pt>
                <c:pt idx="3513">
                  <c:v>44524</c:v>
                </c:pt>
                <c:pt idx="3514">
                  <c:v>44525</c:v>
                </c:pt>
                <c:pt idx="3515">
                  <c:v>44526</c:v>
                </c:pt>
                <c:pt idx="3516">
                  <c:v>44529</c:v>
                </c:pt>
                <c:pt idx="3517">
                  <c:v>44530</c:v>
                </c:pt>
                <c:pt idx="3518">
                  <c:v>44531</c:v>
                </c:pt>
                <c:pt idx="3519">
                  <c:v>44532</c:v>
                </c:pt>
                <c:pt idx="3520">
                  <c:v>44533</c:v>
                </c:pt>
                <c:pt idx="3521">
                  <c:v>44536</c:v>
                </c:pt>
                <c:pt idx="3522">
                  <c:v>44537</c:v>
                </c:pt>
                <c:pt idx="3523">
                  <c:v>44538</c:v>
                </c:pt>
                <c:pt idx="3524">
                  <c:v>44539</c:v>
                </c:pt>
                <c:pt idx="3525">
                  <c:v>44540</c:v>
                </c:pt>
                <c:pt idx="3526">
                  <c:v>44541</c:v>
                </c:pt>
                <c:pt idx="3527">
                  <c:v>44543</c:v>
                </c:pt>
                <c:pt idx="3528">
                  <c:v>44544</c:v>
                </c:pt>
                <c:pt idx="3529">
                  <c:v>44545</c:v>
                </c:pt>
                <c:pt idx="3530">
                  <c:v>44546</c:v>
                </c:pt>
                <c:pt idx="3531">
                  <c:v>44547</c:v>
                </c:pt>
                <c:pt idx="3532">
                  <c:v>44550</c:v>
                </c:pt>
                <c:pt idx="3533">
                  <c:v>44551</c:v>
                </c:pt>
                <c:pt idx="3534">
                  <c:v>44552</c:v>
                </c:pt>
                <c:pt idx="3535">
                  <c:v>44553</c:v>
                </c:pt>
                <c:pt idx="3536">
                  <c:v>44557</c:v>
                </c:pt>
                <c:pt idx="3537">
                  <c:v>44558</c:v>
                </c:pt>
                <c:pt idx="3538">
                  <c:v>44559</c:v>
                </c:pt>
                <c:pt idx="3539">
                  <c:v>44560</c:v>
                </c:pt>
                <c:pt idx="3540">
                  <c:v>44561</c:v>
                </c:pt>
                <c:pt idx="3541">
                  <c:v>44564</c:v>
                </c:pt>
                <c:pt idx="3542">
                  <c:v>44565</c:v>
                </c:pt>
                <c:pt idx="3543">
                  <c:v>44566</c:v>
                </c:pt>
                <c:pt idx="3544">
                  <c:v>44567</c:v>
                </c:pt>
                <c:pt idx="3545">
                  <c:v>44568</c:v>
                </c:pt>
                <c:pt idx="3546">
                  <c:v>44571</c:v>
                </c:pt>
                <c:pt idx="3547">
                  <c:v>44572</c:v>
                </c:pt>
                <c:pt idx="3548">
                  <c:v>44573</c:v>
                </c:pt>
                <c:pt idx="3549">
                  <c:v>44574</c:v>
                </c:pt>
                <c:pt idx="3550">
                  <c:v>44575</c:v>
                </c:pt>
                <c:pt idx="3551">
                  <c:v>44578</c:v>
                </c:pt>
                <c:pt idx="3552">
                  <c:v>44579</c:v>
                </c:pt>
                <c:pt idx="3553">
                  <c:v>44580</c:v>
                </c:pt>
                <c:pt idx="3554">
                  <c:v>44581</c:v>
                </c:pt>
                <c:pt idx="3555">
                  <c:v>44582</c:v>
                </c:pt>
                <c:pt idx="3556">
                  <c:v>44585</c:v>
                </c:pt>
                <c:pt idx="3557">
                  <c:v>44586</c:v>
                </c:pt>
                <c:pt idx="3558">
                  <c:v>44587</c:v>
                </c:pt>
                <c:pt idx="3559">
                  <c:v>44588</c:v>
                </c:pt>
                <c:pt idx="3560">
                  <c:v>44589</c:v>
                </c:pt>
                <c:pt idx="3561">
                  <c:v>44592</c:v>
                </c:pt>
                <c:pt idx="3562">
                  <c:v>44593</c:v>
                </c:pt>
                <c:pt idx="3563">
                  <c:v>44594</c:v>
                </c:pt>
                <c:pt idx="3564">
                  <c:v>44595</c:v>
                </c:pt>
                <c:pt idx="3565">
                  <c:v>44596</c:v>
                </c:pt>
                <c:pt idx="3566">
                  <c:v>44599</c:v>
                </c:pt>
                <c:pt idx="3567">
                  <c:v>44600</c:v>
                </c:pt>
                <c:pt idx="3568">
                  <c:v>44601</c:v>
                </c:pt>
                <c:pt idx="3569">
                  <c:v>44602</c:v>
                </c:pt>
                <c:pt idx="3570">
                  <c:v>44603</c:v>
                </c:pt>
                <c:pt idx="3571">
                  <c:v>44606</c:v>
                </c:pt>
                <c:pt idx="3572">
                  <c:v>44607</c:v>
                </c:pt>
                <c:pt idx="3573">
                  <c:v>44608</c:v>
                </c:pt>
                <c:pt idx="3574">
                  <c:v>44609</c:v>
                </c:pt>
                <c:pt idx="3575">
                  <c:v>44610</c:v>
                </c:pt>
                <c:pt idx="3576">
                  <c:v>44613</c:v>
                </c:pt>
                <c:pt idx="3577">
                  <c:v>44614</c:v>
                </c:pt>
                <c:pt idx="3578">
                  <c:v>44615</c:v>
                </c:pt>
                <c:pt idx="3579">
                  <c:v>44616</c:v>
                </c:pt>
                <c:pt idx="3580">
                  <c:v>44617</c:v>
                </c:pt>
                <c:pt idx="3581">
                  <c:v>44620</c:v>
                </c:pt>
                <c:pt idx="3582">
                  <c:v>44621</c:v>
                </c:pt>
                <c:pt idx="3583">
                  <c:v>44622</c:v>
                </c:pt>
                <c:pt idx="3584">
                  <c:v>44623</c:v>
                </c:pt>
                <c:pt idx="3585">
                  <c:v>44624</c:v>
                </c:pt>
                <c:pt idx="3586">
                  <c:v>44627</c:v>
                </c:pt>
                <c:pt idx="3587">
                  <c:v>44628</c:v>
                </c:pt>
                <c:pt idx="3588">
                  <c:v>44629</c:v>
                </c:pt>
                <c:pt idx="3589">
                  <c:v>44630</c:v>
                </c:pt>
                <c:pt idx="3590">
                  <c:v>44631</c:v>
                </c:pt>
                <c:pt idx="3591">
                  <c:v>44636</c:v>
                </c:pt>
                <c:pt idx="3592">
                  <c:v>44637</c:v>
                </c:pt>
                <c:pt idx="3593">
                  <c:v>44638</c:v>
                </c:pt>
                <c:pt idx="3594">
                  <c:v>44641</c:v>
                </c:pt>
                <c:pt idx="3595">
                  <c:v>44642</c:v>
                </c:pt>
                <c:pt idx="3596">
                  <c:v>44643</c:v>
                </c:pt>
                <c:pt idx="3597">
                  <c:v>44644</c:v>
                </c:pt>
                <c:pt idx="3598">
                  <c:v>44645</c:v>
                </c:pt>
                <c:pt idx="3599">
                  <c:v>44646</c:v>
                </c:pt>
                <c:pt idx="3600">
                  <c:v>44648</c:v>
                </c:pt>
                <c:pt idx="3601">
                  <c:v>44649</c:v>
                </c:pt>
                <c:pt idx="3602">
                  <c:v>44650</c:v>
                </c:pt>
                <c:pt idx="3603">
                  <c:v>44651</c:v>
                </c:pt>
                <c:pt idx="3604">
                  <c:v>44652</c:v>
                </c:pt>
                <c:pt idx="3605">
                  <c:v>44655</c:v>
                </c:pt>
                <c:pt idx="3606">
                  <c:v>44656</c:v>
                </c:pt>
                <c:pt idx="3607">
                  <c:v>44657</c:v>
                </c:pt>
                <c:pt idx="3608">
                  <c:v>44658</c:v>
                </c:pt>
                <c:pt idx="3609">
                  <c:v>44659</c:v>
                </c:pt>
                <c:pt idx="3610">
                  <c:v>44662</c:v>
                </c:pt>
                <c:pt idx="3611">
                  <c:v>44663</c:v>
                </c:pt>
                <c:pt idx="3612">
                  <c:v>44664</c:v>
                </c:pt>
                <c:pt idx="3613">
                  <c:v>44665</c:v>
                </c:pt>
                <c:pt idx="3614">
                  <c:v>44670</c:v>
                </c:pt>
                <c:pt idx="3615">
                  <c:v>44671</c:v>
                </c:pt>
                <c:pt idx="3616">
                  <c:v>44672</c:v>
                </c:pt>
                <c:pt idx="3617">
                  <c:v>44673</c:v>
                </c:pt>
                <c:pt idx="3618">
                  <c:v>44676</c:v>
                </c:pt>
                <c:pt idx="3619">
                  <c:v>44677</c:v>
                </c:pt>
                <c:pt idx="3620">
                  <c:v>44678</c:v>
                </c:pt>
                <c:pt idx="3621">
                  <c:v>44679</c:v>
                </c:pt>
                <c:pt idx="3622">
                  <c:v>44680</c:v>
                </c:pt>
                <c:pt idx="3623">
                  <c:v>44683</c:v>
                </c:pt>
                <c:pt idx="3624">
                  <c:v>44684</c:v>
                </c:pt>
                <c:pt idx="3625">
                  <c:v>44685</c:v>
                </c:pt>
                <c:pt idx="3626">
                  <c:v>44686</c:v>
                </c:pt>
                <c:pt idx="3627">
                  <c:v>44687</c:v>
                </c:pt>
                <c:pt idx="3628">
                  <c:v>44690</c:v>
                </c:pt>
                <c:pt idx="3629">
                  <c:v>44691</c:v>
                </c:pt>
                <c:pt idx="3630">
                  <c:v>44692</c:v>
                </c:pt>
                <c:pt idx="3631">
                  <c:v>44693</c:v>
                </c:pt>
                <c:pt idx="3632">
                  <c:v>44694</c:v>
                </c:pt>
                <c:pt idx="3633">
                  <c:v>44697</c:v>
                </c:pt>
                <c:pt idx="3634">
                  <c:v>44698</c:v>
                </c:pt>
                <c:pt idx="3635">
                  <c:v>44699</c:v>
                </c:pt>
                <c:pt idx="3636">
                  <c:v>44700</c:v>
                </c:pt>
                <c:pt idx="3637">
                  <c:v>44701</c:v>
                </c:pt>
                <c:pt idx="3638">
                  <c:v>44704</c:v>
                </c:pt>
                <c:pt idx="3639">
                  <c:v>44705</c:v>
                </c:pt>
                <c:pt idx="3640">
                  <c:v>44706</c:v>
                </c:pt>
                <c:pt idx="3641">
                  <c:v>44707</c:v>
                </c:pt>
                <c:pt idx="3642">
                  <c:v>44708</c:v>
                </c:pt>
                <c:pt idx="3643">
                  <c:v>44711</c:v>
                </c:pt>
                <c:pt idx="3644">
                  <c:v>44712</c:v>
                </c:pt>
                <c:pt idx="3645">
                  <c:v>44713</c:v>
                </c:pt>
                <c:pt idx="3646">
                  <c:v>44714</c:v>
                </c:pt>
                <c:pt idx="3647">
                  <c:v>44715</c:v>
                </c:pt>
                <c:pt idx="3648">
                  <c:v>44719</c:v>
                </c:pt>
                <c:pt idx="3649">
                  <c:v>44720</c:v>
                </c:pt>
                <c:pt idx="3650">
                  <c:v>44721</c:v>
                </c:pt>
                <c:pt idx="3651">
                  <c:v>44722</c:v>
                </c:pt>
                <c:pt idx="3652">
                  <c:v>44725</c:v>
                </c:pt>
                <c:pt idx="3653">
                  <c:v>44726</c:v>
                </c:pt>
                <c:pt idx="3654">
                  <c:v>44727</c:v>
                </c:pt>
                <c:pt idx="3655">
                  <c:v>44728</c:v>
                </c:pt>
                <c:pt idx="3656">
                  <c:v>44729</c:v>
                </c:pt>
                <c:pt idx="3657">
                  <c:v>44732</c:v>
                </c:pt>
                <c:pt idx="3658">
                  <c:v>44733</c:v>
                </c:pt>
                <c:pt idx="3659">
                  <c:v>44734</c:v>
                </c:pt>
                <c:pt idx="3660">
                  <c:v>44735</c:v>
                </c:pt>
                <c:pt idx="3661">
                  <c:v>44736</c:v>
                </c:pt>
                <c:pt idx="3662">
                  <c:v>44739</c:v>
                </c:pt>
                <c:pt idx="3663">
                  <c:v>44740</c:v>
                </c:pt>
                <c:pt idx="3664">
                  <c:v>44741</c:v>
                </c:pt>
                <c:pt idx="3665">
                  <c:v>44742</c:v>
                </c:pt>
                <c:pt idx="3666">
                  <c:v>44743</c:v>
                </c:pt>
                <c:pt idx="3667">
                  <c:v>44746</c:v>
                </c:pt>
                <c:pt idx="3668">
                  <c:v>44747</c:v>
                </c:pt>
                <c:pt idx="3669">
                  <c:v>44748</c:v>
                </c:pt>
                <c:pt idx="3670">
                  <c:v>44749</c:v>
                </c:pt>
                <c:pt idx="3671">
                  <c:v>44750</c:v>
                </c:pt>
                <c:pt idx="3672">
                  <c:v>44753</c:v>
                </c:pt>
                <c:pt idx="3673">
                  <c:v>44754</c:v>
                </c:pt>
                <c:pt idx="3674">
                  <c:v>44755</c:v>
                </c:pt>
                <c:pt idx="3675">
                  <c:v>44756</c:v>
                </c:pt>
                <c:pt idx="3676">
                  <c:v>44757</c:v>
                </c:pt>
                <c:pt idx="3677">
                  <c:v>44760</c:v>
                </c:pt>
                <c:pt idx="3678">
                  <c:v>44761</c:v>
                </c:pt>
                <c:pt idx="3679">
                  <c:v>44762</c:v>
                </c:pt>
                <c:pt idx="3680">
                  <c:v>44763</c:v>
                </c:pt>
                <c:pt idx="3681">
                  <c:v>44764</c:v>
                </c:pt>
                <c:pt idx="3682">
                  <c:v>44767</c:v>
                </c:pt>
                <c:pt idx="3683">
                  <c:v>44768</c:v>
                </c:pt>
                <c:pt idx="3684">
                  <c:v>44769</c:v>
                </c:pt>
                <c:pt idx="3685">
                  <c:v>44770</c:v>
                </c:pt>
                <c:pt idx="3686">
                  <c:v>44771</c:v>
                </c:pt>
                <c:pt idx="3687">
                  <c:v>44774</c:v>
                </c:pt>
                <c:pt idx="3688">
                  <c:v>44775</c:v>
                </c:pt>
                <c:pt idx="3689">
                  <c:v>44776</c:v>
                </c:pt>
                <c:pt idx="3690">
                  <c:v>44777</c:v>
                </c:pt>
                <c:pt idx="3691">
                  <c:v>44778</c:v>
                </c:pt>
                <c:pt idx="3692">
                  <c:v>44781</c:v>
                </c:pt>
                <c:pt idx="3693">
                  <c:v>44782</c:v>
                </c:pt>
                <c:pt idx="3694">
                  <c:v>44783</c:v>
                </c:pt>
                <c:pt idx="3695">
                  <c:v>44784</c:v>
                </c:pt>
                <c:pt idx="3696">
                  <c:v>44785</c:v>
                </c:pt>
                <c:pt idx="3697">
                  <c:v>44788</c:v>
                </c:pt>
                <c:pt idx="3698">
                  <c:v>44789</c:v>
                </c:pt>
                <c:pt idx="3699">
                  <c:v>44790</c:v>
                </c:pt>
                <c:pt idx="3700">
                  <c:v>44791</c:v>
                </c:pt>
                <c:pt idx="3701">
                  <c:v>44792</c:v>
                </c:pt>
                <c:pt idx="3702">
                  <c:v>44795</c:v>
                </c:pt>
                <c:pt idx="3703">
                  <c:v>44796</c:v>
                </c:pt>
                <c:pt idx="3704">
                  <c:v>44797</c:v>
                </c:pt>
                <c:pt idx="3705">
                  <c:v>44798</c:v>
                </c:pt>
                <c:pt idx="3706">
                  <c:v>44799</c:v>
                </c:pt>
                <c:pt idx="3707">
                  <c:v>44802</c:v>
                </c:pt>
                <c:pt idx="3708">
                  <c:v>44803</c:v>
                </c:pt>
                <c:pt idx="3709">
                  <c:v>44804</c:v>
                </c:pt>
                <c:pt idx="3710">
                  <c:v>44805</c:v>
                </c:pt>
                <c:pt idx="3711">
                  <c:v>44806</c:v>
                </c:pt>
                <c:pt idx="3712">
                  <c:v>44809</c:v>
                </c:pt>
                <c:pt idx="3713">
                  <c:v>44810</c:v>
                </c:pt>
                <c:pt idx="3714">
                  <c:v>44811</c:v>
                </c:pt>
                <c:pt idx="3715">
                  <c:v>44812</c:v>
                </c:pt>
                <c:pt idx="3716">
                  <c:v>44813</c:v>
                </c:pt>
                <c:pt idx="3717">
                  <c:v>44816</c:v>
                </c:pt>
                <c:pt idx="3718">
                  <c:v>44817</c:v>
                </c:pt>
                <c:pt idx="3719">
                  <c:v>44818</c:v>
                </c:pt>
                <c:pt idx="3720">
                  <c:v>44819</c:v>
                </c:pt>
                <c:pt idx="3721">
                  <c:v>44820</c:v>
                </c:pt>
                <c:pt idx="3722">
                  <c:v>44823</c:v>
                </c:pt>
                <c:pt idx="3723">
                  <c:v>44824</c:v>
                </c:pt>
                <c:pt idx="3724">
                  <c:v>44825</c:v>
                </c:pt>
                <c:pt idx="3725">
                  <c:v>44826</c:v>
                </c:pt>
                <c:pt idx="3726">
                  <c:v>44827</c:v>
                </c:pt>
                <c:pt idx="3727">
                  <c:v>44830</c:v>
                </c:pt>
                <c:pt idx="3728">
                  <c:v>44831</c:v>
                </c:pt>
                <c:pt idx="3729">
                  <c:v>44832</c:v>
                </c:pt>
                <c:pt idx="3730">
                  <c:v>44833</c:v>
                </c:pt>
                <c:pt idx="3731">
                  <c:v>44834</c:v>
                </c:pt>
                <c:pt idx="3732">
                  <c:v>44837</c:v>
                </c:pt>
                <c:pt idx="3733">
                  <c:v>44838</c:v>
                </c:pt>
                <c:pt idx="3734">
                  <c:v>44839</c:v>
                </c:pt>
                <c:pt idx="3735">
                  <c:v>44840</c:v>
                </c:pt>
                <c:pt idx="3736">
                  <c:v>44841</c:v>
                </c:pt>
                <c:pt idx="3737">
                  <c:v>44844</c:v>
                </c:pt>
                <c:pt idx="3738">
                  <c:v>44845</c:v>
                </c:pt>
                <c:pt idx="3739">
                  <c:v>44846</c:v>
                </c:pt>
                <c:pt idx="3740">
                  <c:v>44847</c:v>
                </c:pt>
                <c:pt idx="3741">
                  <c:v>44848</c:v>
                </c:pt>
                <c:pt idx="3742">
                  <c:v>44849</c:v>
                </c:pt>
                <c:pt idx="3743">
                  <c:v>44851</c:v>
                </c:pt>
                <c:pt idx="3744">
                  <c:v>44852</c:v>
                </c:pt>
                <c:pt idx="3745">
                  <c:v>44853</c:v>
                </c:pt>
                <c:pt idx="3746">
                  <c:v>44854</c:v>
                </c:pt>
                <c:pt idx="3747">
                  <c:v>44855</c:v>
                </c:pt>
                <c:pt idx="3748">
                  <c:v>44858</c:v>
                </c:pt>
                <c:pt idx="3749">
                  <c:v>44859</c:v>
                </c:pt>
                <c:pt idx="3750">
                  <c:v>44860</c:v>
                </c:pt>
                <c:pt idx="3751">
                  <c:v>44861</c:v>
                </c:pt>
                <c:pt idx="3752">
                  <c:v>44862</c:v>
                </c:pt>
              </c:numCache>
            </c:numRef>
          </c:cat>
          <c:val>
            <c:numRef>
              <c:f>'12_ábra_chart'!$G$9:$G$3761</c:f>
              <c:numCache>
                <c:formatCode>0.00</c:formatCode>
                <c:ptCount val="3753"/>
                <c:pt idx="0">
                  <c:v>7.08</c:v>
                </c:pt>
                <c:pt idx="1">
                  <c:v>7.11</c:v>
                </c:pt>
                <c:pt idx="2">
                  <c:v>7.1</c:v>
                </c:pt>
                <c:pt idx="3">
                  <c:v>7.11</c:v>
                </c:pt>
                <c:pt idx="4">
                  <c:v>7.02</c:v>
                </c:pt>
                <c:pt idx="5">
                  <c:v>6.99</c:v>
                </c:pt>
                <c:pt idx="6">
                  <c:v>6.99</c:v>
                </c:pt>
                <c:pt idx="7">
                  <c:v>6.96</c:v>
                </c:pt>
                <c:pt idx="8">
                  <c:v>6.97</c:v>
                </c:pt>
                <c:pt idx="9">
                  <c:v>6.97</c:v>
                </c:pt>
                <c:pt idx="10">
                  <c:v>7.02</c:v>
                </c:pt>
                <c:pt idx="11">
                  <c:v>7.04</c:v>
                </c:pt>
                <c:pt idx="12">
                  <c:v>7.07</c:v>
                </c:pt>
                <c:pt idx="13">
                  <c:v>7.18</c:v>
                </c:pt>
                <c:pt idx="14">
                  <c:v>7.28</c:v>
                </c:pt>
                <c:pt idx="15">
                  <c:v>7.26</c:v>
                </c:pt>
                <c:pt idx="16">
                  <c:v>7.25</c:v>
                </c:pt>
                <c:pt idx="17">
                  <c:v>7.17</c:v>
                </c:pt>
                <c:pt idx="18">
                  <c:v>7.19</c:v>
                </c:pt>
                <c:pt idx="19">
                  <c:v>7.2</c:v>
                </c:pt>
                <c:pt idx="20">
                  <c:v>7.19</c:v>
                </c:pt>
                <c:pt idx="21">
                  <c:v>7.2</c:v>
                </c:pt>
                <c:pt idx="22">
                  <c:v>7.2</c:v>
                </c:pt>
                <c:pt idx="23">
                  <c:v>7.19</c:v>
                </c:pt>
                <c:pt idx="24">
                  <c:v>7.26</c:v>
                </c:pt>
                <c:pt idx="25">
                  <c:v>7.4</c:v>
                </c:pt>
                <c:pt idx="26">
                  <c:v>7.55</c:v>
                </c:pt>
                <c:pt idx="27">
                  <c:v>7.57</c:v>
                </c:pt>
                <c:pt idx="28">
                  <c:v>7.65</c:v>
                </c:pt>
                <c:pt idx="29">
                  <c:v>7.58</c:v>
                </c:pt>
                <c:pt idx="30">
                  <c:v>7.54</c:v>
                </c:pt>
                <c:pt idx="31">
                  <c:v>7.52</c:v>
                </c:pt>
                <c:pt idx="32">
                  <c:v>7.55</c:v>
                </c:pt>
                <c:pt idx="33">
                  <c:v>7.62</c:v>
                </c:pt>
                <c:pt idx="34">
                  <c:v>7.7</c:v>
                </c:pt>
                <c:pt idx="35">
                  <c:v>7.77</c:v>
                </c:pt>
                <c:pt idx="36">
                  <c:v>7.76</c:v>
                </c:pt>
                <c:pt idx="37">
                  <c:v>7.76</c:v>
                </c:pt>
                <c:pt idx="38">
                  <c:v>7.55</c:v>
                </c:pt>
                <c:pt idx="39">
                  <c:v>7.68</c:v>
                </c:pt>
                <c:pt idx="40">
                  <c:v>7.53</c:v>
                </c:pt>
                <c:pt idx="41">
                  <c:v>7.7</c:v>
                </c:pt>
                <c:pt idx="42">
                  <c:v>8.18</c:v>
                </c:pt>
                <c:pt idx="43">
                  <c:v>8.34</c:v>
                </c:pt>
                <c:pt idx="44">
                  <c:v>8.19</c:v>
                </c:pt>
                <c:pt idx="45">
                  <c:v>8.1199999999999992</c:v>
                </c:pt>
                <c:pt idx="46">
                  <c:v>8.3699999999999992</c:v>
                </c:pt>
                <c:pt idx="47">
                  <c:v>9.07</c:v>
                </c:pt>
                <c:pt idx="48">
                  <c:v>8.9</c:v>
                </c:pt>
                <c:pt idx="49">
                  <c:v>8.89</c:v>
                </c:pt>
                <c:pt idx="50">
                  <c:v>8.67</c:v>
                </c:pt>
                <c:pt idx="51">
                  <c:v>8.57</c:v>
                </c:pt>
                <c:pt idx="52">
                  <c:v>8.56</c:v>
                </c:pt>
                <c:pt idx="53">
                  <c:v>8.6999999999999993</c:v>
                </c:pt>
                <c:pt idx="54">
                  <c:v>8.41</c:v>
                </c:pt>
                <c:pt idx="55">
                  <c:v>8.06</c:v>
                </c:pt>
                <c:pt idx="56">
                  <c:v>8.08</c:v>
                </c:pt>
                <c:pt idx="57">
                  <c:v>8.07</c:v>
                </c:pt>
                <c:pt idx="58">
                  <c:v>8.08</c:v>
                </c:pt>
                <c:pt idx="59">
                  <c:v>8.17</c:v>
                </c:pt>
                <c:pt idx="60">
                  <c:v>8.15</c:v>
                </c:pt>
                <c:pt idx="61">
                  <c:v>8.25</c:v>
                </c:pt>
                <c:pt idx="62">
                  <c:v>8.56</c:v>
                </c:pt>
                <c:pt idx="63">
                  <c:v>8.4499999999999993</c:v>
                </c:pt>
                <c:pt idx="64">
                  <c:v>8.14</c:v>
                </c:pt>
                <c:pt idx="65">
                  <c:v>8.1</c:v>
                </c:pt>
                <c:pt idx="66">
                  <c:v>8.09</c:v>
                </c:pt>
                <c:pt idx="67">
                  <c:v>7.95</c:v>
                </c:pt>
                <c:pt idx="68">
                  <c:v>7.88</c:v>
                </c:pt>
                <c:pt idx="69">
                  <c:v>7.95</c:v>
                </c:pt>
                <c:pt idx="70">
                  <c:v>7.96</c:v>
                </c:pt>
                <c:pt idx="71">
                  <c:v>7.91</c:v>
                </c:pt>
                <c:pt idx="72">
                  <c:v>7.93</c:v>
                </c:pt>
                <c:pt idx="73">
                  <c:v>7.9</c:v>
                </c:pt>
                <c:pt idx="74">
                  <c:v>7.95</c:v>
                </c:pt>
                <c:pt idx="75">
                  <c:v>7.97</c:v>
                </c:pt>
                <c:pt idx="76">
                  <c:v>8.02</c:v>
                </c:pt>
                <c:pt idx="77">
                  <c:v>7.97</c:v>
                </c:pt>
                <c:pt idx="78">
                  <c:v>7.94</c:v>
                </c:pt>
                <c:pt idx="79">
                  <c:v>7.97</c:v>
                </c:pt>
                <c:pt idx="80">
                  <c:v>8.02</c:v>
                </c:pt>
                <c:pt idx="81">
                  <c:v>8.07</c:v>
                </c:pt>
                <c:pt idx="82">
                  <c:v>8.07</c:v>
                </c:pt>
                <c:pt idx="83">
                  <c:v>8.14</c:v>
                </c:pt>
                <c:pt idx="84">
                  <c:v>8.07</c:v>
                </c:pt>
                <c:pt idx="85">
                  <c:v>8.1</c:v>
                </c:pt>
                <c:pt idx="86">
                  <c:v>8.01</c:v>
                </c:pt>
                <c:pt idx="87">
                  <c:v>8.02</c:v>
                </c:pt>
                <c:pt idx="88">
                  <c:v>8.0299999999999994</c:v>
                </c:pt>
                <c:pt idx="89">
                  <c:v>8.0500000000000007</c:v>
                </c:pt>
                <c:pt idx="90">
                  <c:v>8.11</c:v>
                </c:pt>
                <c:pt idx="91">
                  <c:v>8.08</c:v>
                </c:pt>
                <c:pt idx="92">
                  <c:v>8.0399999999999991</c:v>
                </c:pt>
                <c:pt idx="93">
                  <c:v>8.14</c:v>
                </c:pt>
                <c:pt idx="94">
                  <c:v>8.18</c:v>
                </c:pt>
                <c:pt idx="95">
                  <c:v>8.06</c:v>
                </c:pt>
                <c:pt idx="96">
                  <c:v>8.0500000000000007</c:v>
                </c:pt>
                <c:pt idx="97">
                  <c:v>8.07</c:v>
                </c:pt>
                <c:pt idx="98">
                  <c:v>8.09</c:v>
                </c:pt>
                <c:pt idx="99">
                  <c:v>8.1</c:v>
                </c:pt>
                <c:pt idx="100">
                  <c:v>8.0500000000000007</c:v>
                </c:pt>
                <c:pt idx="101">
                  <c:v>8.07</c:v>
                </c:pt>
                <c:pt idx="102">
                  <c:v>8.1199999999999992</c:v>
                </c:pt>
                <c:pt idx="103">
                  <c:v>8.07</c:v>
                </c:pt>
                <c:pt idx="104">
                  <c:v>8.1</c:v>
                </c:pt>
                <c:pt idx="105">
                  <c:v>8.18</c:v>
                </c:pt>
                <c:pt idx="106">
                  <c:v>8.27</c:v>
                </c:pt>
                <c:pt idx="107">
                  <c:v>8.35</c:v>
                </c:pt>
                <c:pt idx="108">
                  <c:v>8.43</c:v>
                </c:pt>
                <c:pt idx="109">
                  <c:v>8.61</c:v>
                </c:pt>
                <c:pt idx="110">
                  <c:v>8.52</c:v>
                </c:pt>
                <c:pt idx="111">
                  <c:v>8.4600000000000009</c:v>
                </c:pt>
                <c:pt idx="112">
                  <c:v>8.5399999999999991</c:v>
                </c:pt>
                <c:pt idx="113">
                  <c:v>8.59</c:v>
                </c:pt>
                <c:pt idx="114">
                  <c:v>8.57</c:v>
                </c:pt>
                <c:pt idx="115">
                  <c:v>8.59</c:v>
                </c:pt>
                <c:pt idx="116">
                  <c:v>8.6199999999999992</c:v>
                </c:pt>
                <c:pt idx="117">
                  <c:v>8.56</c:v>
                </c:pt>
                <c:pt idx="118">
                  <c:v>8.56</c:v>
                </c:pt>
                <c:pt idx="119">
                  <c:v>8.56</c:v>
                </c:pt>
                <c:pt idx="120">
                  <c:v>8.56</c:v>
                </c:pt>
                <c:pt idx="121">
                  <c:v>8.5399999999999991</c:v>
                </c:pt>
                <c:pt idx="122">
                  <c:v>8.5500000000000007</c:v>
                </c:pt>
                <c:pt idx="123">
                  <c:v>8.41</c:v>
                </c:pt>
                <c:pt idx="124">
                  <c:v>8.56</c:v>
                </c:pt>
                <c:pt idx="125">
                  <c:v>8.5</c:v>
                </c:pt>
                <c:pt idx="126">
                  <c:v>8.43</c:v>
                </c:pt>
                <c:pt idx="127">
                  <c:v>8.4700000000000006</c:v>
                </c:pt>
                <c:pt idx="128">
                  <c:v>8.57</c:v>
                </c:pt>
                <c:pt idx="129">
                  <c:v>8.4499999999999993</c:v>
                </c:pt>
                <c:pt idx="130">
                  <c:v>8.4600000000000009</c:v>
                </c:pt>
                <c:pt idx="131">
                  <c:v>8.41</c:v>
                </c:pt>
                <c:pt idx="132">
                  <c:v>8.17</c:v>
                </c:pt>
                <c:pt idx="133">
                  <c:v>8.23</c:v>
                </c:pt>
                <c:pt idx="134">
                  <c:v>8.23</c:v>
                </c:pt>
                <c:pt idx="135">
                  <c:v>8.19</c:v>
                </c:pt>
                <c:pt idx="136">
                  <c:v>8.3000000000000007</c:v>
                </c:pt>
                <c:pt idx="137">
                  <c:v>8.15</c:v>
                </c:pt>
                <c:pt idx="138">
                  <c:v>7.87</c:v>
                </c:pt>
                <c:pt idx="139">
                  <c:v>7.93</c:v>
                </c:pt>
                <c:pt idx="140">
                  <c:v>7.86</c:v>
                </c:pt>
                <c:pt idx="141">
                  <c:v>7.87</c:v>
                </c:pt>
                <c:pt idx="142">
                  <c:v>7.98</c:v>
                </c:pt>
                <c:pt idx="143">
                  <c:v>7.8</c:v>
                </c:pt>
                <c:pt idx="144">
                  <c:v>7.73</c:v>
                </c:pt>
                <c:pt idx="145">
                  <c:v>7.82</c:v>
                </c:pt>
                <c:pt idx="146">
                  <c:v>7.82</c:v>
                </c:pt>
                <c:pt idx="147">
                  <c:v>7.77</c:v>
                </c:pt>
                <c:pt idx="148">
                  <c:v>7.81</c:v>
                </c:pt>
                <c:pt idx="149">
                  <c:v>7.84</c:v>
                </c:pt>
                <c:pt idx="150">
                  <c:v>7.85</c:v>
                </c:pt>
                <c:pt idx="151">
                  <c:v>7.88</c:v>
                </c:pt>
                <c:pt idx="152">
                  <c:v>7.66</c:v>
                </c:pt>
                <c:pt idx="153">
                  <c:v>7.62</c:v>
                </c:pt>
                <c:pt idx="154">
                  <c:v>7.65</c:v>
                </c:pt>
                <c:pt idx="155">
                  <c:v>7.79</c:v>
                </c:pt>
                <c:pt idx="156">
                  <c:v>7.77</c:v>
                </c:pt>
                <c:pt idx="157">
                  <c:v>7.73</c:v>
                </c:pt>
                <c:pt idx="158">
                  <c:v>7.68</c:v>
                </c:pt>
                <c:pt idx="159">
                  <c:v>7.75</c:v>
                </c:pt>
                <c:pt idx="160">
                  <c:v>7.74</c:v>
                </c:pt>
                <c:pt idx="161">
                  <c:v>7.7</c:v>
                </c:pt>
                <c:pt idx="162">
                  <c:v>7.68</c:v>
                </c:pt>
                <c:pt idx="163">
                  <c:v>7.75</c:v>
                </c:pt>
                <c:pt idx="164">
                  <c:v>7.8</c:v>
                </c:pt>
                <c:pt idx="165">
                  <c:v>7.87</c:v>
                </c:pt>
                <c:pt idx="166">
                  <c:v>7.85</c:v>
                </c:pt>
                <c:pt idx="167">
                  <c:v>7.91</c:v>
                </c:pt>
                <c:pt idx="168">
                  <c:v>7.93</c:v>
                </c:pt>
                <c:pt idx="169">
                  <c:v>7.85</c:v>
                </c:pt>
                <c:pt idx="170">
                  <c:v>8.01</c:v>
                </c:pt>
                <c:pt idx="171">
                  <c:v>8.02</c:v>
                </c:pt>
                <c:pt idx="172">
                  <c:v>7.98</c:v>
                </c:pt>
                <c:pt idx="173">
                  <c:v>8.09</c:v>
                </c:pt>
                <c:pt idx="174">
                  <c:v>8.02</c:v>
                </c:pt>
                <c:pt idx="175">
                  <c:v>7.95</c:v>
                </c:pt>
                <c:pt idx="176">
                  <c:v>7.97</c:v>
                </c:pt>
                <c:pt idx="177">
                  <c:v>7.82</c:v>
                </c:pt>
                <c:pt idx="178">
                  <c:v>7.82</c:v>
                </c:pt>
                <c:pt idx="179">
                  <c:v>8.1199999999999992</c:v>
                </c:pt>
                <c:pt idx="180">
                  <c:v>8.24</c:v>
                </c:pt>
                <c:pt idx="181">
                  <c:v>8.07</c:v>
                </c:pt>
                <c:pt idx="182">
                  <c:v>8.2899999999999991</c:v>
                </c:pt>
                <c:pt idx="183">
                  <c:v>7.91</c:v>
                </c:pt>
                <c:pt idx="184">
                  <c:v>7.82</c:v>
                </c:pt>
                <c:pt idx="185">
                  <c:v>7.87</c:v>
                </c:pt>
                <c:pt idx="186">
                  <c:v>7.89</c:v>
                </c:pt>
                <c:pt idx="187">
                  <c:v>7.93</c:v>
                </c:pt>
                <c:pt idx="188">
                  <c:v>7.93</c:v>
                </c:pt>
                <c:pt idx="189">
                  <c:v>8.0399999999999991</c:v>
                </c:pt>
                <c:pt idx="190">
                  <c:v>8.17</c:v>
                </c:pt>
                <c:pt idx="191">
                  <c:v>8.0299999999999994</c:v>
                </c:pt>
                <c:pt idx="192">
                  <c:v>8.15</c:v>
                </c:pt>
                <c:pt idx="193">
                  <c:v>8.33</c:v>
                </c:pt>
                <c:pt idx="194">
                  <c:v>8.5399999999999991</c:v>
                </c:pt>
                <c:pt idx="195">
                  <c:v>8.69</c:v>
                </c:pt>
                <c:pt idx="196">
                  <c:v>9</c:v>
                </c:pt>
                <c:pt idx="197">
                  <c:v>9.51</c:v>
                </c:pt>
                <c:pt idx="198">
                  <c:v>10.78</c:v>
                </c:pt>
                <c:pt idx="199">
                  <c:v>9.82</c:v>
                </c:pt>
                <c:pt idx="200">
                  <c:v>9.5</c:v>
                </c:pt>
                <c:pt idx="201">
                  <c:v>9.48</c:v>
                </c:pt>
                <c:pt idx="202">
                  <c:v>9.73</c:v>
                </c:pt>
                <c:pt idx="203">
                  <c:v>9.65</c:v>
                </c:pt>
                <c:pt idx="204">
                  <c:v>9.65</c:v>
                </c:pt>
                <c:pt idx="205">
                  <c:v>9.9700000000000006</c:v>
                </c:pt>
                <c:pt idx="206">
                  <c:v>10.1</c:v>
                </c:pt>
                <c:pt idx="207">
                  <c:v>10.41</c:v>
                </c:pt>
                <c:pt idx="208">
                  <c:v>10.63</c:v>
                </c:pt>
                <c:pt idx="209">
                  <c:v>10.72</c:v>
                </c:pt>
                <c:pt idx="210">
                  <c:v>10.56</c:v>
                </c:pt>
                <c:pt idx="211">
                  <c:v>9.65</c:v>
                </c:pt>
                <c:pt idx="212">
                  <c:v>9.7899999999999991</c:v>
                </c:pt>
                <c:pt idx="213">
                  <c:v>9.8699999999999992</c:v>
                </c:pt>
                <c:pt idx="214">
                  <c:v>9.8000000000000007</c:v>
                </c:pt>
                <c:pt idx="215">
                  <c:v>8.85</c:v>
                </c:pt>
                <c:pt idx="216">
                  <c:v>8.86</c:v>
                </c:pt>
                <c:pt idx="217">
                  <c:v>9.26</c:v>
                </c:pt>
                <c:pt idx="218">
                  <c:v>9.5</c:v>
                </c:pt>
                <c:pt idx="219">
                  <c:v>9.66</c:v>
                </c:pt>
                <c:pt idx="220">
                  <c:v>9.9</c:v>
                </c:pt>
                <c:pt idx="221">
                  <c:v>9.9600000000000009</c:v>
                </c:pt>
                <c:pt idx="222">
                  <c:v>9.65</c:v>
                </c:pt>
                <c:pt idx="223">
                  <c:v>9.5</c:v>
                </c:pt>
                <c:pt idx="224">
                  <c:v>9.67</c:v>
                </c:pt>
                <c:pt idx="225">
                  <c:v>9.76</c:v>
                </c:pt>
                <c:pt idx="226">
                  <c:v>9.73</c:v>
                </c:pt>
                <c:pt idx="227">
                  <c:v>9.23</c:v>
                </c:pt>
                <c:pt idx="228">
                  <c:v>9.26</c:v>
                </c:pt>
                <c:pt idx="229">
                  <c:v>9.1</c:v>
                </c:pt>
                <c:pt idx="230">
                  <c:v>8.91</c:v>
                </c:pt>
                <c:pt idx="231">
                  <c:v>8.85</c:v>
                </c:pt>
                <c:pt idx="232">
                  <c:v>8.86</c:v>
                </c:pt>
                <c:pt idx="233">
                  <c:v>8.8699999999999992</c:v>
                </c:pt>
                <c:pt idx="234">
                  <c:v>8.8800000000000008</c:v>
                </c:pt>
                <c:pt idx="235">
                  <c:v>8.86</c:v>
                </c:pt>
                <c:pt idx="236">
                  <c:v>8.4499999999999993</c:v>
                </c:pt>
                <c:pt idx="237">
                  <c:v>8.4600000000000009</c:v>
                </c:pt>
                <c:pt idx="238">
                  <c:v>8.5</c:v>
                </c:pt>
                <c:pt idx="239">
                  <c:v>8.25</c:v>
                </c:pt>
                <c:pt idx="240">
                  <c:v>8.25</c:v>
                </c:pt>
                <c:pt idx="241">
                  <c:v>7.9</c:v>
                </c:pt>
                <c:pt idx="242">
                  <c:v>7.92</c:v>
                </c:pt>
                <c:pt idx="243">
                  <c:v>8.1999999999999993</c:v>
                </c:pt>
                <c:pt idx="244">
                  <c:v>8.18</c:v>
                </c:pt>
                <c:pt idx="245">
                  <c:v>8.17</c:v>
                </c:pt>
                <c:pt idx="246">
                  <c:v>8.18</c:v>
                </c:pt>
                <c:pt idx="247">
                  <c:v>8.18</c:v>
                </c:pt>
                <c:pt idx="248">
                  <c:v>8.18</c:v>
                </c:pt>
                <c:pt idx="249">
                  <c:v>8.19</c:v>
                </c:pt>
                <c:pt idx="250">
                  <c:v>8.1999999999999993</c:v>
                </c:pt>
                <c:pt idx="251">
                  <c:v>8.15</c:v>
                </c:pt>
                <c:pt idx="252">
                  <c:v>8.2200000000000006</c:v>
                </c:pt>
                <c:pt idx="253">
                  <c:v>8.2799999999999994</c:v>
                </c:pt>
                <c:pt idx="254">
                  <c:v>8.3000000000000007</c:v>
                </c:pt>
                <c:pt idx="255">
                  <c:v>8.2899999999999991</c:v>
                </c:pt>
                <c:pt idx="256">
                  <c:v>8.33</c:v>
                </c:pt>
                <c:pt idx="257">
                  <c:v>8.6999999999999993</c:v>
                </c:pt>
                <c:pt idx="258">
                  <c:v>9.02</c:v>
                </c:pt>
                <c:pt idx="259">
                  <c:v>9.0500000000000007</c:v>
                </c:pt>
                <c:pt idx="260">
                  <c:v>9.2200000000000006</c:v>
                </c:pt>
                <c:pt idx="261">
                  <c:v>9.0500000000000007</c:v>
                </c:pt>
                <c:pt idx="262">
                  <c:v>8.99</c:v>
                </c:pt>
                <c:pt idx="263">
                  <c:v>8.56</c:v>
                </c:pt>
                <c:pt idx="264">
                  <c:v>8.59</c:v>
                </c:pt>
                <c:pt idx="265">
                  <c:v>8.64</c:v>
                </c:pt>
                <c:pt idx="266">
                  <c:v>8.58</c:v>
                </c:pt>
                <c:pt idx="267">
                  <c:v>8.31</c:v>
                </c:pt>
                <c:pt idx="268">
                  <c:v>8.75</c:v>
                </c:pt>
                <c:pt idx="269">
                  <c:v>8.7899999999999991</c:v>
                </c:pt>
                <c:pt idx="270">
                  <c:v>8.58</c:v>
                </c:pt>
                <c:pt idx="271">
                  <c:v>8.7799999999999994</c:v>
                </c:pt>
                <c:pt idx="272">
                  <c:v>9.09</c:v>
                </c:pt>
                <c:pt idx="273">
                  <c:v>9.66</c:v>
                </c:pt>
                <c:pt idx="274">
                  <c:v>9.59</c:v>
                </c:pt>
                <c:pt idx="275">
                  <c:v>9.59</c:v>
                </c:pt>
                <c:pt idx="276">
                  <c:v>9.9499999999999993</c:v>
                </c:pt>
                <c:pt idx="277">
                  <c:v>9.9499999999999993</c:v>
                </c:pt>
                <c:pt idx="278">
                  <c:v>10.4</c:v>
                </c:pt>
                <c:pt idx="279">
                  <c:v>10.34</c:v>
                </c:pt>
                <c:pt idx="280">
                  <c:v>9.74</c:v>
                </c:pt>
                <c:pt idx="281">
                  <c:v>9.8699999999999992</c:v>
                </c:pt>
                <c:pt idx="282">
                  <c:v>9.84</c:v>
                </c:pt>
                <c:pt idx="283">
                  <c:v>9.9</c:v>
                </c:pt>
                <c:pt idx="284">
                  <c:v>10.36</c:v>
                </c:pt>
                <c:pt idx="285">
                  <c:v>11.1</c:v>
                </c:pt>
                <c:pt idx="286">
                  <c:v>11.76</c:v>
                </c:pt>
                <c:pt idx="287">
                  <c:v>11.74</c:v>
                </c:pt>
                <c:pt idx="288">
                  <c:v>11.84</c:v>
                </c:pt>
                <c:pt idx="289">
                  <c:v>11.73</c:v>
                </c:pt>
                <c:pt idx="290">
                  <c:v>11.5</c:v>
                </c:pt>
                <c:pt idx="291">
                  <c:v>11.43</c:v>
                </c:pt>
                <c:pt idx="292">
                  <c:v>11.48</c:v>
                </c:pt>
                <c:pt idx="293">
                  <c:v>10.85</c:v>
                </c:pt>
                <c:pt idx="294">
                  <c:v>11.02</c:v>
                </c:pt>
                <c:pt idx="295">
                  <c:v>11.15</c:v>
                </c:pt>
                <c:pt idx="296">
                  <c:v>11.44</c:v>
                </c:pt>
                <c:pt idx="297">
                  <c:v>11.66</c:v>
                </c:pt>
                <c:pt idx="298">
                  <c:v>12.47</c:v>
                </c:pt>
                <c:pt idx="299">
                  <c:v>12.31</c:v>
                </c:pt>
                <c:pt idx="300">
                  <c:v>12.13</c:v>
                </c:pt>
                <c:pt idx="301">
                  <c:v>11.76</c:v>
                </c:pt>
                <c:pt idx="302">
                  <c:v>11.68</c:v>
                </c:pt>
                <c:pt idx="303">
                  <c:v>11.16</c:v>
                </c:pt>
                <c:pt idx="304">
                  <c:v>11.07</c:v>
                </c:pt>
                <c:pt idx="305">
                  <c:v>11.01</c:v>
                </c:pt>
                <c:pt idx="306">
                  <c:v>11.47</c:v>
                </c:pt>
                <c:pt idx="307">
                  <c:v>11.98</c:v>
                </c:pt>
                <c:pt idx="308">
                  <c:v>11.97</c:v>
                </c:pt>
                <c:pt idx="309">
                  <c:v>11.96</c:v>
                </c:pt>
                <c:pt idx="310">
                  <c:v>11.32</c:v>
                </c:pt>
                <c:pt idx="311">
                  <c:v>11.24</c:v>
                </c:pt>
                <c:pt idx="312">
                  <c:v>11.42</c:v>
                </c:pt>
                <c:pt idx="313">
                  <c:v>11.87</c:v>
                </c:pt>
                <c:pt idx="314">
                  <c:v>11.87</c:v>
                </c:pt>
                <c:pt idx="315">
                  <c:v>11.91</c:v>
                </c:pt>
                <c:pt idx="316">
                  <c:v>12.25</c:v>
                </c:pt>
                <c:pt idx="317">
                  <c:v>11.92</c:v>
                </c:pt>
                <c:pt idx="318">
                  <c:v>11.47</c:v>
                </c:pt>
                <c:pt idx="319">
                  <c:v>11.21</c:v>
                </c:pt>
                <c:pt idx="320">
                  <c:v>10.64</c:v>
                </c:pt>
                <c:pt idx="321">
                  <c:v>10.68</c:v>
                </c:pt>
                <c:pt idx="322">
                  <c:v>10.28</c:v>
                </c:pt>
                <c:pt idx="323">
                  <c:v>9.9</c:v>
                </c:pt>
                <c:pt idx="324">
                  <c:v>9.94</c:v>
                </c:pt>
                <c:pt idx="325">
                  <c:v>10.34</c:v>
                </c:pt>
                <c:pt idx="326">
                  <c:v>10.31</c:v>
                </c:pt>
                <c:pt idx="327">
                  <c:v>10.46</c:v>
                </c:pt>
                <c:pt idx="328">
                  <c:v>10.72</c:v>
                </c:pt>
                <c:pt idx="329">
                  <c:v>10.98</c:v>
                </c:pt>
                <c:pt idx="330">
                  <c:v>10.92</c:v>
                </c:pt>
                <c:pt idx="331">
                  <c:v>10.64</c:v>
                </c:pt>
                <c:pt idx="332">
                  <c:v>10.56</c:v>
                </c:pt>
                <c:pt idx="333">
                  <c:v>10.57</c:v>
                </c:pt>
                <c:pt idx="334">
                  <c:v>10.55</c:v>
                </c:pt>
                <c:pt idx="335">
                  <c:v>10.58</c:v>
                </c:pt>
                <c:pt idx="336">
                  <c:v>10.32</c:v>
                </c:pt>
                <c:pt idx="337">
                  <c:v>10.26</c:v>
                </c:pt>
                <c:pt idx="338">
                  <c:v>10.31</c:v>
                </c:pt>
                <c:pt idx="339">
                  <c:v>10.050000000000001</c:v>
                </c:pt>
                <c:pt idx="340">
                  <c:v>10.08</c:v>
                </c:pt>
                <c:pt idx="341">
                  <c:v>9.7200000000000006</c:v>
                </c:pt>
                <c:pt idx="342">
                  <c:v>9.73</c:v>
                </c:pt>
                <c:pt idx="343">
                  <c:v>9.7100000000000009</c:v>
                </c:pt>
                <c:pt idx="344">
                  <c:v>9.9</c:v>
                </c:pt>
                <c:pt idx="345">
                  <c:v>9.9700000000000006</c:v>
                </c:pt>
                <c:pt idx="346">
                  <c:v>10.48</c:v>
                </c:pt>
                <c:pt idx="347">
                  <c:v>10.45</c:v>
                </c:pt>
                <c:pt idx="348">
                  <c:v>10.38</c:v>
                </c:pt>
                <c:pt idx="349">
                  <c:v>9.9700000000000006</c:v>
                </c:pt>
                <c:pt idx="350">
                  <c:v>9.93</c:v>
                </c:pt>
                <c:pt idx="351">
                  <c:v>9.8699999999999992</c:v>
                </c:pt>
                <c:pt idx="352">
                  <c:v>9.91</c:v>
                </c:pt>
                <c:pt idx="353">
                  <c:v>9.94</c:v>
                </c:pt>
                <c:pt idx="354">
                  <c:v>9.9499999999999993</c:v>
                </c:pt>
                <c:pt idx="355">
                  <c:v>9.9</c:v>
                </c:pt>
                <c:pt idx="356">
                  <c:v>9.9700000000000006</c:v>
                </c:pt>
                <c:pt idx="357">
                  <c:v>9.9700000000000006</c:v>
                </c:pt>
                <c:pt idx="358">
                  <c:v>9.94</c:v>
                </c:pt>
                <c:pt idx="359">
                  <c:v>9.98</c:v>
                </c:pt>
                <c:pt idx="360">
                  <c:v>10.37</c:v>
                </c:pt>
                <c:pt idx="361">
                  <c:v>10.43</c:v>
                </c:pt>
                <c:pt idx="362">
                  <c:v>10.44</c:v>
                </c:pt>
                <c:pt idx="363">
                  <c:v>10.4</c:v>
                </c:pt>
                <c:pt idx="364">
                  <c:v>10.08</c:v>
                </c:pt>
                <c:pt idx="365">
                  <c:v>10.130000000000001</c:v>
                </c:pt>
                <c:pt idx="366">
                  <c:v>10.119999999999999</c:v>
                </c:pt>
                <c:pt idx="367">
                  <c:v>10.07</c:v>
                </c:pt>
                <c:pt idx="368">
                  <c:v>10.220000000000001</c:v>
                </c:pt>
                <c:pt idx="369">
                  <c:v>10.210000000000001</c:v>
                </c:pt>
                <c:pt idx="370">
                  <c:v>10.210000000000001</c:v>
                </c:pt>
                <c:pt idx="371">
                  <c:v>10.210000000000001</c:v>
                </c:pt>
                <c:pt idx="372">
                  <c:v>10.16</c:v>
                </c:pt>
                <c:pt idx="373">
                  <c:v>10.210000000000001</c:v>
                </c:pt>
                <c:pt idx="374">
                  <c:v>10.15</c:v>
                </c:pt>
                <c:pt idx="375">
                  <c:v>10.039999999999999</c:v>
                </c:pt>
                <c:pt idx="376">
                  <c:v>9.9700000000000006</c:v>
                </c:pt>
                <c:pt idx="377">
                  <c:v>9.98</c:v>
                </c:pt>
                <c:pt idx="378">
                  <c:v>9.74</c:v>
                </c:pt>
                <c:pt idx="379">
                  <c:v>9.5500000000000007</c:v>
                </c:pt>
                <c:pt idx="380">
                  <c:v>9.2100000000000009</c:v>
                </c:pt>
                <c:pt idx="381">
                  <c:v>9.2100000000000009</c:v>
                </c:pt>
                <c:pt idx="382">
                  <c:v>9.3000000000000007</c:v>
                </c:pt>
                <c:pt idx="383">
                  <c:v>9.26</c:v>
                </c:pt>
                <c:pt idx="384">
                  <c:v>9.26</c:v>
                </c:pt>
                <c:pt idx="385">
                  <c:v>9.01</c:v>
                </c:pt>
                <c:pt idx="386">
                  <c:v>8.99</c:v>
                </c:pt>
                <c:pt idx="387">
                  <c:v>9.0500000000000007</c:v>
                </c:pt>
                <c:pt idx="388">
                  <c:v>8.86</c:v>
                </c:pt>
                <c:pt idx="389">
                  <c:v>8.7200000000000006</c:v>
                </c:pt>
                <c:pt idx="390">
                  <c:v>8.52</c:v>
                </c:pt>
                <c:pt idx="391">
                  <c:v>8.58</c:v>
                </c:pt>
                <c:pt idx="392">
                  <c:v>8.6</c:v>
                </c:pt>
                <c:pt idx="393">
                  <c:v>8.5399999999999991</c:v>
                </c:pt>
                <c:pt idx="394">
                  <c:v>8.5</c:v>
                </c:pt>
                <c:pt idx="395">
                  <c:v>8.4700000000000006</c:v>
                </c:pt>
                <c:pt idx="396">
                  <c:v>8.42</c:v>
                </c:pt>
                <c:pt idx="397">
                  <c:v>8.41</c:v>
                </c:pt>
                <c:pt idx="398">
                  <c:v>8.34</c:v>
                </c:pt>
                <c:pt idx="399">
                  <c:v>8.57</c:v>
                </c:pt>
                <c:pt idx="400">
                  <c:v>8.65</c:v>
                </c:pt>
                <c:pt idx="401">
                  <c:v>8.5299999999999994</c:v>
                </c:pt>
                <c:pt idx="402">
                  <c:v>8.5</c:v>
                </c:pt>
                <c:pt idx="403">
                  <c:v>8.48</c:v>
                </c:pt>
                <c:pt idx="404">
                  <c:v>8.43</c:v>
                </c:pt>
                <c:pt idx="405">
                  <c:v>8.51</c:v>
                </c:pt>
                <c:pt idx="406">
                  <c:v>8.61</c:v>
                </c:pt>
                <c:pt idx="407">
                  <c:v>8.5299999999999994</c:v>
                </c:pt>
                <c:pt idx="408">
                  <c:v>8.57</c:v>
                </c:pt>
                <c:pt idx="409">
                  <c:v>8.6999999999999993</c:v>
                </c:pt>
                <c:pt idx="410">
                  <c:v>8.5</c:v>
                </c:pt>
                <c:pt idx="411">
                  <c:v>8.51</c:v>
                </c:pt>
                <c:pt idx="412">
                  <c:v>8.6300000000000008</c:v>
                </c:pt>
                <c:pt idx="413">
                  <c:v>8.5500000000000007</c:v>
                </c:pt>
                <c:pt idx="414">
                  <c:v>8.49</c:v>
                </c:pt>
                <c:pt idx="415">
                  <c:v>8.0500000000000007</c:v>
                </c:pt>
                <c:pt idx="416">
                  <c:v>8.0500000000000007</c:v>
                </c:pt>
                <c:pt idx="417">
                  <c:v>8.0399999999999991</c:v>
                </c:pt>
                <c:pt idx="418">
                  <c:v>8.11</c:v>
                </c:pt>
                <c:pt idx="419">
                  <c:v>8.15</c:v>
                </c:pt>
                <c:pt idx="420">
                  <c:v>8.15</c:v>
                </c:pt>
                <c:pt idx="421">
                  <c:v>8.14</c:v>
                </c:pt>
                <c:pt idx="422">
                  <c:v>8.18</c:v>
                </c:pt>
                <c:pt idx="423">
                  <c:v>8.26</c:v>
                </c:pt>
                <c:pt idx="424">
                  <c:v>8.17</c:v>
                </c:pt>
                <c:pt idx="425">
                  <c:v>8.15</c:v>
                </c:pt>
                <c:pt idx="426">
                  <c:v>8.1</c:v>
                </c:pt>
                <c:pt idx="427">
                  <c:v>8.0299999999999994</c:v>
                </c:pt>
                <c:pt idx="428">
                  <c:v>8.0399999999999991</c:v>
                </c:pt>
                <c:pt idx="429">
                  <c:v>8.16</c:v>
                </c:pt>
                <c:pt idx="430">
                  <c:v>8.09</c:v>
                </c:pt>
                <c:pt idx="431">
                  <c:v>8.16</c:v>
                </c:pt>
                <c:pt idx="432">
                  <c:v>8.07</c:v>
                </c:pt>
                <c:pt idx="433">
                  <c:v>7.93</c:v>
                </c:pt>
                <c:pt idx="434">
                  <c:v>7.68</c:v>
                </c:pt>
                <c:pt idx="435">
                  <c:v>7.71</c:v>
                </c:pt>
                <c:pt idx="436">
                  <c:v>7.75</c:v>
                </c:pt>
                <c:pt idx="437">
                  <c:v>7.76</c:v>
                </c:pt>
                <c:pt idx="438">
                  <c:v>7.74</c:v>
                </c:pt>
                <c:pt idx="439">
                  <c:v>7.65</c:v>
                </c:pt>
                <c:pt idx="440">
                  <c:v>7.64</c:v>
                </c:pt>
                <c:pt idx="441">
                  <c:v>7.57</c:v>
                </c:pt>
                <c:pt idx="442">
                  <c:v>7.62</c:v>
                </c:pt>
                <c:pt idx="443">
                  <c:v>7.63</c:v>
                </c:pt>
                <c:pt idx="444">
                  <c:v>7.65</c:v>
                </c:pt>
                <c:pt idx="445">
                  <c:v>7.84</c:v>
                </c:pt>
                <c:pt idx="446">
                  <c:v>7.81</c:v>
                </c:pt>
                <c:pt idx="447">
                  <c:v>7.77</c:v>
                </c:pt>
                <c:pt idx="448">
                  <c:v>7.77</c:v>
                </c:pt>
                <c:pt idx="449">
                  <c:v>7.69</c:v>
                </c:pt>
                <c:pt idx="450">
                  <c:v>7.7</c:v>
                </c:pt>
                <c:pt idx="451">
                  <c:v>7.68</c:v>
                </c:pt>
                <c:pt idx="452">
                  <c:v>7.47</c:v>
                </c:pt>
                <c:pt idx="453">
                  <c:v>7.45</c:v>
                </c:pt>
                <c:pt idx="454">
                  <c:v>7.25</c:v>
                </c:pt>
                <c:pt idx="455">
                  <c:v>7.33</c:v>
                </c:pt>
                <c:pt idx="456">
                  <c:v>7.32</c:v>
                </c:pt>
                <c:pt idx="457">
                  <c:v>7.11</c:v>
                </c:pt>
                <c:pt idx="458">
                  <c:v>7.1</c:v>
                </c:pt>
                <c:pt idx="459">
                  <c:v>7.08</c:v>
                </c:pt>
                <c:pt idx="460">
                  <c:v>7.08</c:v>
                </c:pt>
                <c:pt idx="461">
                  <c:v>7.17</c:v>
                </c:pt>
                <c:pt idx="462">
                  <c:v>7.42</c:v>
                </c:pt>
                <c:pt idx="463">
                  <c:v>7.46</c:v>
                </c:pt>
                <c:pt idx="464">
                  <c:v>7.38</c:v>
                </c:pt>
                <c:pt idx="465">
                  <c:v>7.43</c:v>
                </c:pt>
                <c:pt idx="466">
                  <c:v>7.7</c:v>
                </c:pt>
                <c:pt idx="467">
                  <c:v>7.59</c:v>
                </c:pt>
                <c:pt idx="468">
                  <c:v>7.54</c:v>
                </c:pt>
                <c:pt idx="469">
                  <c:v>7.45</c:v>
                </c:pt>
                <c:pt idx="470">
                  <c:v>7.36</c:v>
                </c:pt>
                <c:pt idx="471">
                  <c:v>7.18</c:v>
                </c:pt>
                <c:pt idx="472">
                  <c:v>7.2</c:v>
                </c:pt>
                <c:pt idx="473">
                  <c:v>7.2</c:v>
                </c:pt>
                <c:pt idx="474">
                  <c:v>7.21</c:v>
                </c:pt>
                <c:pt idx="475">
                  <c:v>7.25</c:v>
                </c:pt>
                <c:pt idx="476">
                  <c:v>7.17</c:v>
                </c:pt>
                <c:pt idx="477">
                  <c:v>7.24</c:v>
                </c:pt>
                <c:pt idx="478">
                  <c:v>7.3</c:v>
                </c:pt>
                <c:pt idx="479">
                  <c:v>7.44</c:v>
                </c:pt>
                <c:pt idx="480">
                  <c:v>7.38</c:v>
                </c:pt>
                <c:pt idx="481">
                  <c:v>7.35</c:v>
                </c:pt>
                <c:pt idx="482">
                  <c:v>7.32</c:v>
                </c:pt>
                <c:pt idx="483">
                  <c:v>7.39</c:v>
                </c:pt>
                <c:pt idx="484">
                  <c:v>7.59</c:v>
                </c:pt>
                <c:pt idx="485">
                  <c:v>7.46</c:v>
                </c:pt>
                <c:pt idx="486">
                  <c:v>7.52</c:v>
                </c:pt>
                <c:pt idx="487">
                  <c:v>7.46</c:v>
                </c:pt>
                <c:pt idx="488">
                  <c:v>7.45</c:v>
                </c:pt>
                <c:pt idx="489">
                  <c:v>7.44</c:v>
                </c:pt>
                <c:pt idx="490">
                  <c:v>7.44</c:v>
                </c:pt>
                <c:pt idx="491">
                  <c:v>7.46</c:v>
                </c:pt>
                <c:pt idx="492">
                  <c:v>7.51</c:v>
                </c:pt>
                <c:pt idx="493">
                  <c:v>7.5</c:v>
                </c:pt>
                <c:pt idx="494">
                  <c:v>7.5</c:v>
                </c:pt>
                <c:pt idx="495">
                  <c:v>7.55</c:v>
                </c:pt>
                <c:pt idx="496">
                  <c:v>7.6</c:v>
                </c:pt>
                <c:pt idx="497">
                  <c:v>7.62</c:v>
                </c:pt>
                <c:pt idx="498">
                  <c:v>7.87</c:v>
                </c:pt>
                <c:pt idx="499">
                  <c:v>7.87</c:v>
                </c:pt>
                <c:pt idx="500">
                  <c:v>7.87</c:v>
                </c:pt>
                <c:pt idx="501">
                  <c:v>7.95</c:v>
                </c:pt>
                <c:pt idx="502">
                  <c:v>7.94</c:v>
                </c:pt>
                <c:pt idx="503">
                  <c:v>7.92</c:v>
                </c:pt>
                <c:pt idx="504">
                  <c:v>7.95</c:v>
                </c:pt>
                <c:pt idx="505">
                  <c:v>7.95</c:v>
                </c:pt>
                <c:pt idx="506">
                  <c:v>7.98</c:v>
                </c:pt>
                <c:pt idx="507">
                  <c:v>7.99</c:v>
                </c:pt>
                <c:pt idx="508">
                  <c:v>7.96</c:v>
                </c:pt>
                <c:pt idx="509">
                  <c:v>7.77</c:v>
                </c:pt>
                <c:pt idx="510">
                  <c:v>7.79</c:v>
                </c:pt>
                <c:pt idx="511">
                  <c:v>7.6</c:v>
                </c:pt>
                <c:pt idx="512">
                  <c:v>7.53</c:v>
                </c:pt>
                <c:pt idx="513">
                  <c:v>7.44</c:v>
                </c:pt>
                <c:pt idx="514">
                  <c:v>7.46</c:v>
                </c:pt>
                <c:pt idx="515">
                  <c:v>7.51</c:v>
                </c:pt>
                <c:pt idx="516">
                  <c:v>7.51</c:v>
                </c:pt>
                <c:pt idx="517">
                  <c:v>7.53</c:v>
                </c:pt>
                <c:pt idx="518">
                  <c:v>7.53</c:v>
                </c:pt>
                <c:pt idx="519">
                  <c:v>7.5</c:v>
                </c:pt>
                <c:pt idx="520">
                  <c:v>7.58</c:v>
                </c:pt>
                <c:pt idx="521">
                  <c:v>7.67</c:v>
                </c:pt>
                <c:pt idx="522">
                  <c:v>7.69</c:v>
                </c:pt>
                <c:pt idx="523">
                  <c:v>7.65</c:v>
                </c:pt>
                <c:pt idx="524">
                  <c:v>7.67</c:v>
                </c:pt>
                <c:pt idx="525">
                  <c:v>7.65</c:v>
                </c:pt>
                <c:pt idx="526">
                  <c:v>7.65</c:v>
                </c:pt>
                <c:pt idx="527">
                  <c:v>7.66</c:v>
                </c:pt>
                <c:pt idx="528">
                  <c:v>7.66</c:v>
                </c:pt>
                <c:pt idx="529">
                  <c:v>7.6</c:v>
                </c:pt>
                <c:pt idx="530">
                  <c:v>7.48</c:v>
                </c:pt>
                <c:pt idx="531">
                  <c:v>7.66</c:v>
                </c:pt>
                <c:pt idx="532">
                  <c:v>7.92</c:v>
                </c:pt>
                <c:pt idx="533">
                  <c:v>7.87</c:v>
                </c:pt>
                <c:pt idx="534">
                  <c:v>7.83</c:v>
                </c:pt>
                <c:pt idx="535">
                  <c:v>7.82</c:v>
                </c:pt>
                <c:pt idx="536">
                  <c:v>7.76</c:v>
                </c:pt>
                <c:pt idx="537">
                  <c:v>7.74</c:v>
                </c:pt>
                <c:pt idx="538">
                  <c:v>7.76</c:v>
                </c:pt>
                <c:pt idx="539">
                  <c:v>7.74</c:v>
                </c:pt>
                <c:pt idx="540">
                  <c:v>7.66</c:v>
                </c:pt>
                <c:pt idx="541">
                  <c:v>7.65</c:v>
                </c:pt>
                <c:pt idx="542">
                  <c:v>7.71</c:v>
                </c:pt>
                <c:pt idx="543">
                  <c:v>7.66</c:v>
                </c:pt>
                <c:pt idx="544">
                  <c:v>7.64</c:v>
                </c:pt>
                <c:pt idx="545">
                  <c:v>7.63</c:v>
                </c:pt>
                <c:pt idx="546">
                  <c:v>7.52</c:v>
                </c:pt>
                <c:pt idx="547">
                  <c:v>7.51</c:v>
                </c:pt>
                <c:pt idx="548">
                  <c:v>7.46</c:v>
                </c:pt>
                <c:pt idx="549">
                  <c:v>7.44</c:v>
                </c:pt>
                <c:pt idx="550">
                  <c:v>7.38</c:v>
                </c:pt>
                <c:pt idx="551">
                  <c:v>7.41</c:v>
                </c:pt>
                <c:pt idx="552">
                  <c:v>7.33</c:v>
                </c:pt>
                <c:pt idx="553">
                  <c:v>7.34</c:v>
                </c:pt>
                <c:pt idx="554">
                  <c:v>7.31</c:v>
                </c:pt>
                <c:pt idx="555">
                  <c:v>7.28</c:v>
                </c:pt>
                <c:pt idx="556">
                  <c:v>7.26</c:v>
                </c:pt>
                <c:pt idx="557">
                  <c:v>7.22</c:v>
                </c:pt>
                <c:pt idx="558">
                  <c:v>7.22</c:v>
                </c:pt>
                <c:pt idx="559">
                  <c:v>7.15</c:v>
                </c:pt>
                <c:pt idx="560">
                  <c:v>7.05</c:v>
                </c:pt>
                <c:pt idx="561">
                  <c:v>7.06</c:v>
                </c:pt>
                <c:pt idx="562">
                  <c:v>7.18</c:v>
                </c:pt>
                <c:pt idx="563">
                  <c:v>7.06</c:v>
                </c:pt>
                <c:pt idx="564">
                  <c:v>6.96</c:v>
                </c:pt>
                <c:pt idx="565">
                  <c:v>6.9</c:v>
                </c:pt>
                <c:pt idx="566">
                  <c:v>6.87</c:v>
                </c:pt>
                <c:pt idx="567">
                  <c:v>6.88</c:v>
                </c:pt>
                <c:pt idx="568">
                  <c:v>6.84</c:v>
                </c:pt>
                <c:pt idx="569">
                  <c:v>6.86</c:v>
                </c:pt>
                <c:pt idx="570">
                  <c:v>6.8</c:v>
                </c:pt>
                <c:pt idx="571">
                  <c:v>6.74</c:v>
                </c:pt>
                <c:pt idx="572">
                  <c:v>6.73</c:v>
                </c:pt>
                <c:pt idx="573">
                  <c:v>6.72</c:v>
                </c:pt>
                <c:pt idx="574">
                  <c:v>6.78</c:v>
                </c:pt>
                <c:pt idx="575">
                  <c:v>6.77</c:v>
                </c:pt>
                <c:pt idx="576">
                  <c:v>6.64</c:v>
                </c:pt>
                <c:pt idx="577">
                  <c:v>6.57</c:v>
                </c:pt>
                <c:pt idx="578">
                  <c:v>6.38</c:v>
                </c:pt>
                <c:pt idx="579">
                  <c:v>6.4</c:v>
                </c:pt>
                <c:pt idx="580">
                  <c:v>6.35</c:v>
                </c:pt>
                <c:pt idx="581">
                  <c:v>6.45</c:v>
                </c:pt>
                <c:pt idx="582">
                  <c:v>6.45</c:v>
                </c:pt>
                <c:pt idx="583">
                  <c:v>6.42</c:v>
                </c:pt>
                <c:pt idx="584">
                  <c:v>6.45</c:v>
                </c:pt>
                <c:pt idx="585">
                  <c:v>6.48</c:v>
                </c:pt>
                <c:pt idx="586">
                  <c:v>6.39</c:v>
                </c:pt>
                <c:pt idx="587">
                  <c:v>6.44</c:v>
                </c:pt>
                <c:pt idx="588">
                  <c:v>6.75</c:v>
                </c:pt>
                <c:pt idx="589">
                  <c:v>6.73</c:v>
                </c:pt>
                <c:pt idx="590">
                  <c:v>6.62</c:v>
                </c:pt>
                <c:pt idx="591">
                  <c:v>6.57</c:v>
                </c:pt>
                <c:pt idx="592">
                  <c:v>6.85</c:v>
                </c:pt>
                <c:pt idx="593">
                  <c:v>6.94</c:v>
                </c:pt>
                <c:pt idx="594">
                  <c:v>7.15</c:v>
                </c:pt>
                <c:pt idx="595">
                  <c:v>7.47</c:v>
                </c:pt>
                <c:pt idx="596">
                  <c:v>6.85</c:v>
                </c:pt>
                <c:pt idx="597">
                  <c:v>6.89</c:v>
                </c:pt>
                <c:pt idx="598">
                  <c:v>6.78</c:v>
                </c:pt>
                <c:pt idx="599">
                  <c:v>6.79</c:v>
                </c:pt>
                <c:pt idx="600">
                  <c:v>6.95</c:v>
                </c:pt>
                <c:pt idx="601">
                  <c:v>7.12</c:v>
                </c:pt>
                <c:pt idx="602">
                  <c:v>7.05</c:v>
                </c:pt>
                <c:pt idx="603">
                  <c:v>7.15</c:v>
                </c:pt>
                <c:pt idx="604">
                  <c:v>7.16</c:v>
                </c:pt>
                <c:pt idx="605">
                  <c:v>7.26</c:v>
                </c:pt>
                <c:pt idx="606">
                  <c:v>7.33</c:v>
                </c:pt>
                <c:pt idx="607">
                  <c:v>7.4</c:v>
                </c:pt>
                <c:pt idx="608">
                  <c:v>7.35</c:v>
                </c:pt>
                <c:pt idx="609">
                  <c:v>7.2</c:v>
                </c:pt>
                <c:pt idx="610">
                  <c:v>7.23</c:v>
                </c:pt>
                <c:pt idx="611">
                  <c:v>7.35</c:v>
                </c:pt>
                <c:pt idx="612">
                  <c:v>7.35</c:v>
                </c:pt>
                <c:pt idx="613">
                  <c:v>7.39</c:v>
                </c:pt>
                <c:pt idx="614">
                  <c:v>8.08</c:v>
                </c:pt>
                <c:pt idx="615">
                  <c:v>8.11</c:v>
                </c:pt>
                <c:pt idx="616">
                  <c:v>7.65</c:v>
                </c:pt>
                <c:pt idx="617">
                  <c:v>7.54</c:v>
                </c:pt>
                <c:pt idx="618">
                  <c:v>7.57</c:v>
                </c:pt>
                <c:pt idx="619">
                  <c:v>7.45</c:v>
                </c:pt>
                <c:pt idx="620">
                  <c:v>7.45</c:v>
                </c:pt>
                <c:pt idx="621">
                  <c:v>7.48</c:v>
                </c:pt>
                <c:pt idx="622">
                  <c:v>7.52</c:v>
                </c:pt>
                <c:pt idx="623">
                  <c:v>7.61</c:v>
                </c:pt>
                <c:pt idx="624">
                  <c:v>7.61</c:v>
                </c:pt>
                <c:pt idx="625">
                  <c:v>7.56</c:v>
                </c:pt>
                <c:pt idx="626">
                  <c:v>7.56</c:v>
                </c:pt>
                <c:pt idx="627">
                  <c:v>7.6</c:v>
                </c:pt>
                <c:pt idx="628">
                  <c:v>7.67</c:v>
                </c:pt>
                <c:pt idx="629">
                  <c:v>7.64</c:v>
                </c:pt>
                <c:pt idx="630">
                  <c:v>7.64</c:v>
                </c:pt>
                <c:pt idx="631">
                  <c:v>7.73</c:v>
                </c:pt>
                <c:pt idx="632">
                  <c:v>7.69</c:v>
                </c:pt>
                <c:pt idx="633">
                  <c:v>7.65</c:v>
                </c:pt>
                <c:pt idx="634">
                  <c:v>7.59</c:v>
                </c:pt>
                <c:pt idx="635">
                  <c:v>7.55</c:v>
                </c:pt>
                <c:pt idx="636">
                  <c:v>7.41</c:v>
                </c:pt>
                <c:pt idx="637">
                  <c:v>7.39</c:v>
                </c:pt>
                <c:pt idx="638">
                  <c:v>7.31</c:v>
                </c:pt>
                <c:pt idx="639">
                  <c:v>7.34</c:v>
                </c:pt>
                <c:pt idx="640">
                  <c:v>7.39</c:v>
                </c:pt>
                <c:pt idx="641">
                  <c:v>7.37</c:v>
                </c:pt>
                <c:pt idx="642">
                  <c:v>7.33</c:v>
                </c:pt>
                <c:pt idx="643">
                  <c:v>7.35</c:v>
                </c:pt>
                <c:pt idx="644">
                  <c:v>7.34</c:v>
                </c:pt>
                <c:pt idx="645">
                  <c:v>7.5</c:v>
                </c:pt>
                <c:pt idx="646">
                  <c:v>7.57</c:v>
                </c:pt>
                <c:pt idx="647">
                  <c:v>7.45</c:v>
                </c:pt>
                <c:pt idx="648">
                  <c:v>7.34</c:v>
                </c:pt>
                <c:pt idx="649">
                  <c:v>7.4</c:v>
                </c:pt>
                <c:pt idx="650">
                  <c:v>7.39</c:v>
                </c:pt>
                <c:pt idx="651">
                  <c:v>7.26</c:v>
                </c:pt>
                <c:pt idx="652">
                  <c:v>7.26</c:v>
                </c:pt>
                <c:pt idx="653">
                  <c:v>7.22</c:v>
                </c:pt>
                <c:pt idx="654">
                  <c:v>7.24</c:v>
                </c:pt>
                <c:pt idx="655">
                  <c:v>7.21</c:v>
                </c:pt>
                <c:pt idx="656">
                  <c:v>7.15</c:v>
                </c:pt>
                <c:pt idx="657">
                  <c:v>7.19</c:v>
                </c:pt>
                <c:pt idx="658">
                  <c:v>7.11</c:v>
                </c:pt>
                <c:pt idx="659">
                  <c:v>7.09</c:v>
                </c:pt>
                <c:pt idx="660">
                  <c:v>7.09</c:v>
                </c:pt>
                <c:pt idx="661">
                  <c:v>7.06</c:v>
                </c:pt>
                <c:pt idx="662">
                  <c:v>7.12</c:v>
                </c:pt>
                <c:pt idx="663">
                  <c:v>7.08</c:v>
                </c:pt>
                <c:pt idx="664">
                  <c:v>7.05</c:v>
                </c:pt>
                <c:pt idx="665">
                  <c:v>7.05</c:v>
                </c:pt>
                <c:pt idx="666">
                  <c:v>6.89</c:v>
                </c:pt>
                <c:pt idx="667">
                  <c:v>6.64</c:v>
                </c:pt>
                <c:pt idx="668">
                  <c:v>6.62</c:v>
                </c:pt>
                <c:pt idx="669">
                  <c:v>6.78</c:v>
                </c:pt>
                <c:pt idx="670">
                  <c:v>6.96</c:v>
                </c:pt>
                <c:pt idx="671">
                  <c:v>6.92</c:v>
                </c:pt>
                <c:pt idx="672">
                  <c:v>7.2</c:v>
                </c:pt>
                <c:pt idx="673">
                  <c:v>7.35</c:v>
                </c:pt>
                <c:pt idx="674">
                  <c:v>7.31</c:v>
                </c:pt>
                <c:pt idx="675">
                  <c:v>7.62</c:v>
                </c:pt>
                <c:pt idx="676">
                  <c:v>7.37</c:v>
                </c:pt>
                <c:pt idx="677">
                  <c:v>7.37</c:v>
                </c:pt>
                <c:pt idx="678">
                  <c:v>7.37</c:v>
                </c:pt>
                <c:pt idx="679">
                  <c:v>7.27</c:v>
                </c:pt>
                <c:pt idx="680">
                  <c:v>7.37</c:v>
                </c:pt>
                <c:pt idx="681">
                  <c:v>7.47</c:v>
                </c:pt>
                <c:pt idx="682">
                  <c:v>7.16</c:v>
                </c:pt>
                <c:pt idx="683">
                  <c:v>7.07</c:v>
                </c:pt>
                <c:pt idx="684">
                  <c:v>7.03</c:v>
                </c:pt>
                <c:pt idx="685">
                  <c:v>7</c:v>
                </c:pt>
                <c:pt idx="686">
                  <c:v>6.88</c:v>
                </c:pt>
                <c:pt idx="687">
                  <c:v>6.94</c:v>
                </c:pt>
                <c:pt idx="688">
                  <c:v>6.89</c:v>
                </c:pt>
                <c:pt idx="689">
                  <c:v>6.89</c:v>
                </c:pt>
                <c:pt idx="690">
                  <c:v>6.86</c:v>
                </c:pt>
                <c:pt idx="691">
                  <c:v>6.86</c:v>
                </c:pt>
                <c:pt idx="692">
                  <c:v>6.93</c:v>
                </c:pt>
                <c:pt idx="693">
                  <c:v>6.89</c:v>
                </c:pt>
                <c:pt idx="694">
                  <c:v>6.79</c:v>
                </c:pt>
                <c:pt idx="695">
                  <c:v>6.81</c:v>
                </c:pt>
                <c:pt idx="696">
                  <c:v>6.79</c:v>
                </c:pt>
                <c:pt idx="697">
                  <c:v>6.79</c:v>
                </c:pt>
                <c:pt idx="698">
                  <c:v>6.65</c:v>
                </c:pt>
                <c:pt idx="699">
                  <c:v>6.62</c:v>
                </c:pt>
                <c:pt idx="700">
                  <c:v>6.64</c:v>
                </c:pt>
                <c:pt idx="701">
                  <c:v>6.56</c:v>
                </c:pt>
                <c:pt idx="702">
                  <c:v>6.75</c:v>
                </c:pt>
                <c:pt idx="703">
                  <c:v>6.74</c:v>
                </c:pt>
                <c:pt idx="704">
                  <c:v>6.73</c:v>
                </c:pt>
                <c:pt idx="705">
                  <c:v>6.71</c:v>
                </c:pt>
                <c:pt idx="706">
                  <c:v>6.66</c:v>
                </c:pt>
                <c:pt idx="707">
                  <c:v>6.95</c:v>
                </c:pt>
                <c:pt idx="708">
                  <c:v>6.95</c:v>
                </c:pt>
                <c:pt idx="709">
                  <c:v>7</c:v>
                </c:pt>
                <c:pt idx="710">
                  <c:v>7.03</c:v>
                </c:pt>
                <c:pt idx="711">
                  <c:v>7.01</c:v>
                </c:pt>
                <c:pt idx="712">
                  <c:v>7.03</c:v>
                </c:pt>
                <c:pt idx="713">
                  <c:v>6.98</c:v>
                </c:pt>
                <c:pt idx="714">
                  <c:v>7</c:v>
                </c:pt>
                <c:pt idx="715">
                  <c:v>7.14</c:v>
                </c:pt>
                <c:pt idx="716">
                  <c:v>7.08</c:v>
                </c:pt>
                <c:pt idx="717">
                  <c:v>7.03</c:v>
                </c:pt>
                <c:pt idx="718">
                  <c:v>6.99</c:v>
                </c:pt>
                <c:pt idx="719">
                  <c:v>6.98</c:v>
                </c:pt>
                <c:pt idx="720">
                  <c:v>7</c:v>
                </c:pt>
                <c:pt idx="721">
                  <c:v>7.04</c:v>
                </c:pt>
                <c:pt idx="722">
                  <c:v>7.05</c:v>
                </c:pt>
                <c:pt idx="723">
                  <c:v>7.13</c:v>
                </c:pt>
                <c:pt idx="724">
                  <c:v>7.1</c:v>
                </c:pt>
                <c:pt idx="725">
                  <c:v>7.16</c:v>
                </c:pt>
                <c:pt idx="726">
                  <c:v>7.18</c:v>
                </c:pt>
                <c:pt idx="727">
                  <c:v>7.16</c:v>
                </c:pt>
                <c:pt idx="728">
                  <c:v>7.24</c:v>
                </c:pt>
                <c:pt idx="729">
                  <c:v>7.3</c:v>
                </c:pt>
                <c:pt idx="730">
                  <c:v>7.29</c:v>
                </c:pt>
                <c:pt idx="731">
                  <c:v>7.29</c:v>
                </c:pt>
                <c:pt idx="732">
                  <c:v>7.27</c:v>
                </c:pt>
                <c:pt idx="733">
                  <c:v>7.53</c:v>
                </c:pt>
                <c:pt idx="734">
                  <c:v>7.66</c:v>
                </c:pt>
                <c:pt idx="735">
                  <c:v>7.81</c:v>
                </c:pt>
                <c:pt idx="736">
                  <c:v>8.1199999999999992</c:v>
                </c:pt>
                <c:pt idx="737">
                  <c:v>8.18</c:v>
                </c:pt>
                <c:pt idx="738">
                  <c:v>8.44</c:v>
                </c:pt>
                <c:pt idx="739">
                  <c:v>8.18</c:v>
                </c:pt>
                <c:pt idx="740">
                  <c:v>8.08</c:v>
                </c:pt>
                <c:pt idx="741">
                  <c:v>8.02</c:v>
                </c:pt>
                <c:pt idx="742">
                  <c:v>8.06</c:v>
                </c:pt>
                <c:pt idx="743">
                  <c:v>7.95</c:v>
                </c:pt>
                <c:pt idx="744">
                  <c:v>7.93</c:v>
                </c:pt>
                <c:pt idx="745">
                  <c:v>7.88</c:v>
                </c:pt>
                <c:pt idx="746">
                  <c:v>7.9</c:v>
                </c:pt>
                <c:pt idx="747">
                  <c:v>7.9</c:v>
                </c:pt>
                <c:pt idx="748">
                  <c:v>7.95</c:v>
                </c:pt>
                <c:pt idx="749">
                  <c:v>7.89</c:v>
                </c:pt>
                <c:pt idx="750">
                  <c:v>7.87</c:v>
                </c:pt>
                <c:pt idx="751">
                  <c:v>7.78</c:v>
                </c:pt>
                <c:pt idx="752">
                  <c:v>7.76</c:v>
                </c:pt>
                <c:pt idx="753">
                  <c:v>7.79</c:v>
                </c:pt>
                <c:pt idx="754">
                  <c:v>7.85</c:v>
                </c:pt>
                <c:pt idx="755">
                  <c:v>7.84</c:v>
                </c:pt>
                <c:pt idx="756">
                  <c:v>7.84</c:v>
                </c:pt>
                <c:pt idx="757">
                  <c:v>7.85</c:v>
                </c:pt>
                <c:pt idx="758">
                  <c:v>7.87</c:v>
                </c:pt>
                <c:pt idx="759">
                  <c:v>7.92</c:v>
                </c:pt>
                <c:pt idx="760">
                  <c:v>7.97</c:v>
                </c:pt>
                <c:pt idx="761">
                  <c:v>7.95</c:v>
                </c:pt>
                <c:pt idx="762">
                  <c:v>7.92</c:v>
                </c:pt>
                <c:pt idx="763">
                  <c:v>7.84</c:v>
                </c:pt>
                <c:pt idx="764">
                  <c:v>7.86</c:v>
                </c:pt>
                <c:pt idx="765">
                  <c:v>7.86</c:v>
                </c:pt>
                <c:pt idx="766">
                  <c:v>7.96</c:v>
                </c:pt>
                <c:pt idx="767">
                  <c:v>8.17</c:v>
                </c:pt>
                <c:pt idx="768">
                  <c:v>8.1</c:v>
                </c:pt>
                <c:pt idx="769">
                  <c:v>7.9</c:v>
                </c:pt>
                <c:pt idx="770">
                  <c:v>7.81</c:v>
                </c:pt>
                <c:pt idx="771">
                  <c:v>7.85</c:v>
                </c:pt>
                <c:pt idx="772">
                  <c:v>7.83</c:v>
                </c:pt>
                <c:pt idx="773">
                  <c:v>7.58</c:v>
                </c:pt>
                <c:pt idx="774">
                  <c:v>7.59</c:v>
                </c:pt>
                <c:pt idx="775">
                  <c:v>7.59</c:v>
                </c:pt>
                <c:pt idx="776">
                  <c:v>7.61</c:v>
                </c:pt>
                <c:pt idx="777">
                  <c:v>7.59</c:v>
                </c:pt>
                <c:pt idx="778">
                  <c:v>7.52</c:v>
                </c:pt>
                <c:pt idx="779">
                  <c:v>7.28</c:v>
                </c:pt>
                <c:pt idx="780">
                  <c:v>7.22</c:v>
                </c:pt>
                <c:pt idx="781">
                  <c:v>7.25</c:v>
                </c:pt>
                <c:pt idx="782">
                  <c:v>7.32</c:v>
                </c:pt>
                <c:pt idx="783">
                  <c:v>7.24</c:v>
                </c:pt>
                <c:pt idx="784">
                  <c:v>7.19</c:v>
                </c:pt>
                <c:pt idx="785">
                  <c:v>7.24</c:v>
                </c:pt>
                <c:pt idx="786">
                  <c:v>7.33</c:v>
                </c:pt>
                <c:pt idx="787">
                  <c:v>7.27</c:v>
                </c:pt>
                <c:pt idx="788">
                  <c:v>7.29</c:v>
                </c:pt>
                <c:pt idx="789">
                  <c:v>7.4</c:v>
                </c:pt>
                <c:pt idx="790">
                  <c:v>7.5</c:v>
                </c:pt>
                <c:pt idx="791">
                  <c:v>7.52</c:v>
                </c:pt>
                <c:pt idx="792">
                  <c:v>7.49</c:v>
                </c:pt>
                <c:pt idx="793">
                  <c:v>7.45</c:v>
                </c:pt>
                <c:pt idx="794">
                  <c:v>7.45</c:v>
                </c:pt>
                <c:pt idx="795">
                  <c:v>7.44</c:v>
                </c:pt>
                <c:pt idx="796">
                  <c:v>7.4</c:v>
                </c:pt>
                <c:pt idx="797">
                  <c:v>7.47</c:v>
                </c:pt>
                <c:pt idx="798">
                  <c:v>7.52</c:v>
                </c:pt>
                <c:pt idx="799">
                  <c:v>7.48</c:v>
                </c:pt>
                <c:pt idx="800">
                  <c:v>7.49</c:v>
                </c:pt>
                <c:pt idx="801">
                  <c:v>7.44</c:v>
                </c:pt>
                <c:pt idx="802">
                  <c:v>7.25</c:v>
                </c:pt>
                <c:pt idx="803">
                  <c:v>7.3</c:v>
                </c:pt>
                <c:pt idx="804">
                  <c:v>7.25</c:v>
                </c:pt>
                <c:pt idx="805">
                  <c:v>7.22</c:v>
                </c:pt>
                <c:pt idx="806">
                  <c:v>7.3</c:v>
                </c:pt>
                <c:pt idx="807">
                  <c:v>7.3</c:v>
                </c:pt>
                <c:pt idx="808">
                  <c:v>7.4</c:v>
                </c:pt>
                <c:pt idx="809">
                  <c:v>7.39</c:v>
                </c:pt>
                <c:pt idx="810">
                  <c:v>7.44</c:v>
                </c:pt>
                <c:pt idx="811">
                  <c:v>7.48</c:v>
                </c:pt>
                <c:pt idx="812">
                  <c:v>7.36</c:v>
                </c:pt>
                <c:pt idx="813">
                  <c:v>7.38</c:v>
                </c:pt>
                <c:pt idx="814">
                  <c:v>7.34</c:v>
                </c:pt>
                <c:pt idx="815">
                  <c:v>7.34</c:v>
                </c:pt>
                <c:pt idx="816">
                  <c:v>7.29</c:v>
                </c:pt>
                <c:pt idx="817">
                  <c:v>7.28</c:v>
                </c:pt>
                <c:pt idx="818">
                  <c:v>7.26</c:v>
                </c:pt>
                <c:pt idx="819">
                  <c:v>7.2</c:v>
                </c:pt>
                <c:pt idx="820">
                  <c:v>7.16</c:v>
                </c:pt>
                <c:pt idx="821">
                  <c:v>7.16</c:v>
                </c:pt>
                <c:pt idx="822">
                  <c:v>7.22</c:v>
                </c:pt>
                <c:pt idx="823">
                  <c:v>7.21</c:v>
                </c:pt>
                <c:pt idx="824">
                  <c:v>7.19</c:v>
                </c:pt>
                <c:pt idx="825">
                  <c:v>7.19</c:v>
                </c:pt>
                <c:pt idx="826">
                  <c:v>7.16</c:v>
                </c:pt>
                <c:pt idx="827">
                  <c:v>7.06</c:v>
                </c:pt>
                <c:pt idx="828">
                  <c:v>6.96</c:v>
                </c:pt>
                <c:pt idx="829">
                  <c:v>7.01</c:v>
                </c:pt>
                <c:pt idx="830">
                  <c:v>6.98</c:v>
                </c:pt>
                <c:pt idx="831">
                  <c:v>6.95</c:v>
                </c:pt>
                <c:pt idx="832">
                  <c:v>7.05</c:v>
                </c:pt>
                <c:pt idx="833">
                  <c:v>7.06</c:v>
                </c:pt>
                <c:pt idx="834">
                  <c:v>7.08</c:v>
                </c:pt>
                <c:pt idx="835">
                  <c:v>7.09</c:v>
                </c:pt>
                <c:pt idx="836">
                  <c:v>7.1</c:v>
                </c:pt>
                <c:pt idx="837">
                  <c:v>7.16</c:v>
                </c:pt>
                <c:pt idx="838">
                  <c:v>7.03</c:v>
                </c:pt>
                <c:pt idx="839">
                  <c:v>7.04</c:v>
                </c:pt>
                <c:pt idx="840">
                  <c:v>7.04</c:v>
                </c:pt>
                <c:pt idx="841">
                  <c:v>7.04</c:v>
                </c:pt>
                <c:pt idx="842">
                  <c:v>7.01</c:v>
                </c:pt>
                <c:pt idx="843">
                  <c:v>7</c:v>
                </c:pt>
                <c:pt idx="844">
                  <c:v>7</c:v>
                </c:pt>
                <c:pt idx="845">
                  <c:v>7</c:v>
                </c:pt>
                <c:pt idx="846">
                  <c:v>7.06</c:v>
                </c:pt>
                <c:pt idx="847">
                  <c:v>7.09</c:v>
                </c:pt>
                <c:pt idx="848">
                  <c:v>7.1</c:v>
                </c:pt>
                <c:pt idx="849">
                  <c:v>7.05</c:v>
                </c:pt>
                <c:pt idx="850">
                  <c:v>7.04</c:v>
                </c:pt>
                <c:pt idx="851">
                  <c:v>7.07</c:v>
                </c:pt>
                <c:pt idx="852">
                  <c:v>7.03</c:v>
                </c:pt>
                <c:pt idx="853">
                  <c:v>7.12</c:v>
                </c:pt>
                <c:pt idx="854">
                  <c:v>7.11</c:v>
                </c:pt>
                <c:pt idx="855">
                  <c:v>7.16</c:v>
                </c:pt>
                <c:pt idx="856">
                  <c:v>7.17</c:v>
                </c:pt>
                <c:pt idx="857">
                  <c:v>7.14</c:v>
                </c:pt>
                <c:pt idx="858">
                  <c:v>7.03</c:v>
                </c:pt>
                <c:pt idx="859">
                  <c:v>7.01</c:v>
                </c:pt>
                <c:pt idx="860">
                  <c:v>7.13</c:v>
                </c:pt>
                <c:pt idx="861">
                  <c:v>7.14</c:v>
                </c:pt>
                <c:pt idx="862">
                  <c:v>7.13</c:v>
                </c:pt>
                <c:pt idx="863">
                  <c:v>7.15</c:v>
                </c:pt>
                <c:pt idx="864">
                  <c:v>7.23</c:v>
                </c:pt>
                <c:pt idx="865">
                  <c:v>7.23</c:v>
                </c:pt>
                <c:pt idx="866">
                  <c:v>7.19</c:v>
                </c:pt>
                <c:pt idx="867">
                  <c:v>7.2</c:v>
                </c:pt>
                <c:pt idx="868">
                  <c:v>7.2</c:v>
                </c:pt>
                <c:pt idx="869">
                  <c:v>7.16</c:v>
                </c:pt>
                <c:pt idx="870">
                  <c:v>7.16</c:v>
                </c:pt>
                <c:pt idx="871">
                  <c:v>7.08</c:v>
                </c:pt>
                <c:pt idx="872">
                  <c:v>7.05</c:v>
                </c:pt>
                <c:pt idx="873">
                  <c:v>7.06</c:v>
                </c:pt>
                <c:pt idx="874">
                  <c:v>7.04</c:v>
                </c:pt>
                <c:pt idx="875">
                  <c:v>7.03</c:v>
                </c:pt>
                <c:pt idx="876">
                  <c:v>7.05</c:v>
                </c:pt>
                <c:pt idx="877">
                  <c:v>7.33</c:v>
                </c:pt>
                <c:pt idx="878">
                  <c:v>7.25</c:v>
                </c:pt>
                <c:pt idx="879">
                  <c:v>7.29</c:v>
                </c:pt>
                <c:pt idx="880">
                  <c:v>7.25</c:v>
                </c:pt>
                <c:pt idx="881">
                  <c:v>7.23</c:v>
                </c:pt>
                <c:pt idx="882">
                  <c:v>7.46</c:v>
                </c:pt>
                <c:pt idx="883">
                  <c:v>7.4</c:v>
                </c:pt>
                <c:pt idx="884">
                  <c:v>7.44</c:v>
                </c:pt>
                <c:pt idx="885">
                  <c:v>7.35</c:v>
                </c:pt>
                <c:pt idx="886">
                  <c:v>7.34</c:v>
                </c:pt>
                <c:pt idx="887">
                  <c:v>7.31</c:v>
                </c:pt>
                <c:pt idx="888">
                  <c:v>7.31</c:v>
                </c:pt>
                <c:pt idx="889">
                  <c:v>7.31</c:v>
                </c:pt>
                <c:pt idx="890">
                  <c:v>7.29</c:v>
                </c:pt>
                <c:pt idx="891">
                  <c:v>7.28</c:v>
                </c:pt>
                <c:pt idx="892">
                  <c:v>7.28</c:v>
                </c:pt>
                <c:pt idx="893">
                  <c:v>7.21</c:v>
                </c:pt>
                <c:pt idx="894">
                  <c:v>7.26</c:v>
                </c:pt>
                <c:pt idx="895">
                  <c:v>7.39</c:v>
                </c:pt>
                <c:pt idx="896">
                  <c:v>7.39</c:v>
                </c:pt>
                <c:pt idx="897">
                  <c:v>7.36</c:v>
                </c:pt>
                <c:pt idx="898">
                  <c:v>7.38</c:v>
                </c:pt>
                <c:pt idx="899">
                  <c:v>7.41</c:v>
                </c:pt>
                <c:pt idx="900">
                  <c:v>7.37</c:v>
                </c:pt>
                <c:pt idx="901">
                  <c:v>7.36</c:v>
                </c:pt>
                <c:pt idx="902">
                  <c:v>7.36</c:v>
                </c:pt>
                <c:pt idx="903">
                  <c:v>7.34</c:v>
                </c:pt>
                <c:pt idx="904">
                  <c:v>7.41</c:v>
                </c:pt>
                <c:pt idx="905">
                  <c:v>7.37</c:v>
                </c:pt>
                <c:pt idx="906">
                  <c:v>7.38</c:v>
                </c:pt>
                <c:pt idx="907">
                  <c:v>7.43</c:v>
                </c:pt>
                <c:pt idx="908">
                  <c:v>7.5</c:v>
                </c:pt>
                <c:pt idx="909">
                  <c:v>7.46</c:v>
                </c:pt>
                <c:pt idx="910">
                  <c:v>7.54</c:v>
                </c:pt>
                <c:pt idx="911">
                  <c:v>7.67</c:v>
                </c:pt>
                <c:pt idx="912">
                  <c:v>7.67</c:v>
                </c:pt>
                <c:pt idx="913">
                  <c:v>8.0299999999999994</c:v>
                </c:pt>
                <c:pt idx="914">
                  <c:v>7.98</c:v>
                </c:pt>
                <c:pt idx="915">
                  <c:v>7.99</c:v>
                </c:pt>
                <c:pt idx="916">
                  <c:v>7.79</c:v>
                </c:pt>
                <c:pt idx="917">
                  <c:v>7.72</c:v>
                </c:pt>
                <c:pt idx="918">
                  <c:v>7.61</c:v>
                </c:pt>
                <c:pt idx="919">
                  <c:v>7.6</c:v>
                </c:pt>
                <c:pt idx="920">
                  <c:v>7.5</c:v>
                </c:pt>
                <c:pt idx="921">
                  <c:v>7.22</c:v>
                </c:pt>
                <c:pt idx="922">
                  <c:v>7.04</c:v>
                </c:pt>
                <c:pt idx="923">
                  <c:v>7.25</c:v>
                </c:pt>
                <c:pt idx="924">
                  <c:v>7.21</c:v>
                </c:pt>
                <c:pt idx="925">
                  <c:v>7.13</c:v>
                </c:pt>
                <c:pt idx="926">
                  <c:v>7.2</c:v>
                </c:pt>
                <c:pt idx="927">
                  <c:v>7.34</c:v>
                </c:pt>
                <c:pt idx="928">
                  <c:v>7.4</c:v>
                </c:pt>
                <c:pt idx="929">
                  <c:v>7.34</c:v>
                </c:pt>
                <c:pt idx="930">
                  <c:v>7.34</c:v>
                </c:pt>
                <c:pt idx="931">
                  <c:v>7.35</c:v>
                </c:pt>
                <c:pt idx="932">
                  <c:v>7.33</c:v>
                </c:pt>
                <c:pt idx="933">
                  <c:v>7.34</c:v>
                </c:pt>
                <c:pt idx="934">
                  <c:v>7.33</c:v>
                </c:pt>
                <c:pt idx="935">
                  <c:v>7.06</c:v>
                </c:pt>
                <c:pt idx="936">
                  <c:v>6.92</c:v>
                </c:pt>
                <c:pt idx="937">
                  <c:v>6.92</c:v>
                </c:pt>
                <c:pt idx="938">
                  <c:v>7.12</c:v>
                </c:pt>
                <c:pt idx="939">
                  <c:v>7.47</c:v>
                </c:pt>
                <c:pt idx="940">
                  <c:v>7.4</c:v>
                </c:pt>
                <c:pt idx="941">
                  <c:v>7.66</c:v>
                </c:pt>
                <c:pt idx="942">
                  <c:v>7.63</c:v>
                </c:pt>
                <c:pt idx="943">
                  <c:v>7.59</c:v>
                </c:pt>
                <c:pt idx="944">
                  <c:v>7.78</c:v>
                </c:pt>
                <c:pt idx="945">
                  <c:v>7.94</c:v>
                </c:pt>
                <c:pt idx="946">
                  <c:v>8.0399999999999991</c:v>
                </c:pt>
                <c:pt idx="947">
                  <c:v>8.1199999999999992</c:v>
                </c:pt>
                <c:pt idx="948">
                  <c:v>8.32</c:v>
                </c:pt>
                <c:pt idx="949">
                  <c:v>8.2100000000000009</c:v>
                </c:pt>
                <c:pt idx="950">
                  <c:v>7.79</c:v>
                </c:pt>
                <c:pt idx="951">
                  <c:v>7.85</c:v>
                </c:pt>
                <c:pt idx="952">
                  <c:v>8.0500000000000007</c:v>
                </c:pt>
                <c:pt idx="953">
                  <c:v>8.14</c:v>
                </c:pt>
                <c:pt idx="954">
                  <c:v>8.27</c:v>
                </c:pt>
                <c:pt idx="955">
                  <c:v>8.4600000000000009</c:v>
                </c:pt>
                <c:pt idx="956">
                  <c:v>8.1999999999999993</c:v>
                </c:pt>
                <c:pt idx="957">
                  <c:v>8.01</c:v>
                </c:pt>
                <c:pt idx="958">
                  <c:v>7.97</c:v>
                </c:pt>
                <c:pt idx="959">
                  <c:v>7.81</c:v>
                </c:pt>
                <c:pt idx="960">
                  <c:v>7.83</c:v>
                </c:pt>
                <c:pt idx="961">
                  <c:v>7.66</c:v>
                </c:pt>
                <c:pt idx="962">
                  <c:v>7.68</c:v>
                </c:pt>
                <c:pt idx="963">
                  <c:v>7.68</c:v>
                </c:pt>
                <c:pt idx="964">
                  <c:v>7.63</c:v>
                </c:pt>
                <c:pt idx="965">
                  <c:v>7.82</c:v>
                </c:pt>
                <c:pt idx="966">
                  <c:v>7.76</c:v>
                </c:pt>
                <c:pt idx="967">
                  <c:v>7.87</c:v>
                </c:pt>
                <c:pt idx="968">
                  <c:v>7.99</c:v>
                </c:pt>
                <c:pt idx="969">
                  <c:v>7.78</c:v>
                </c:pt>
                <c:pt idx="970">
                  <c:v>7.75</c:v>
                </c:pt>
                <c:pt idx="971">
                  <c:v>7.75</c:v>
                </c:pt>
                <c:pt idx="972">
                  <c:v>7.91</c:v>
                </c:pt>
                <c:pt idx="973">
                  <c:v>7.79</c:v>
                </c:pt>
                <c:pt idx="974">
                  <c:v>8.0299999999999994</c:v>
                </c:pt>
                <c:pt idx="975">
                  <c:v>8.16</c:v>
                </c:pt>
                <c:pt idx="976">
                  <c:v>8.0399999999999991</c:v>
                </c:pt>
                <c:pt idx="977">
                  <c:v>8.0399999999999991</c:v>
                </c:pt>
                <c:pt idx="978">
                  <c:v>8.1</c:v>
                </c:pt>
                <c:pt idx="979">
                  <c:v>8.1</c:v>
                </c:pt>
                <c:pt idx="980">
                  <c:v>8.2100000000000009</c:v>
                </c:pt>
                <c:pt idx="981">
                  <c:v>8.2200000000000006</c:v>
                </c:pt>
                <c:pt idx="982">
                  <c:v>8.33</c:v>
                </c:pt>
                <c:pt idx="983">
                  <c:v>8.64</c:v>
                </c:pt>
                <c:pt idx="984">
                  <c:v>8.6300000000000008</c:v>
                </c:pt>
                <c:pt idx="985">
                  <c:v>8.6999999999999993</c:v>
                </c:pt>
                <c:pt idx="986">
                  <c:v>8.74</c:v>
                </c:pt>
                <c:pt idx="987">
                  <c:v>8.3000000000000007</c:v>
                </c:pt>
                <c:pt idx="988">
                  <c:v>8.39</c:v>
                </c:pt>
                <c:pt idx="989">
                  <c:v>8.32</c:v>
                </c:pt>
                <c:pt idx="990">
                  <c:v>8.5399999999999991</c:v>
                </c:pt>
                <c:pt idx="991">
                  <c:v>8.83</c:v>
                </c:pt>
                <c:pt idx="992">
                  <c:v>9.56</c:v>
                </c:pt>
                <c:pt idx="993">
                  <c:v>9.0299999999999994</c:v>
                </c:pt>
                <c:pt idx="994">
                  <c:v>9.32</c:v>
                </c:pt>
                <c:pt idx="995">
                  <c:v>8.92</c:v>
                </c:pt>
                <c:pt idx="996">
                  <c:v>8.69</c:v>
                </c:pt>
                <c:pt idx="997">
                  <c:v>8.52</c:v>
                </c:pt>
                <c:pt idx="998">
                  <c:v>8.39</c:v>
                </c:pt>
                <c:pt idx="999">
                  <c:v>8.4700000000000006</c:v>
                </c:pt>
                <c:pt idx="1000">
                  <c:v>8.5399999999999991</c:v>
                </c:pt>
                <c:pt idx="1001">
                  <c:v>8.68</c:v>
                </c:pt>
                <c:pt idx="1002">
                  <c:v>8.7899999999999991</c:v>
                </c:pt>
                <c:pt idx="1003">
                  <c:v>8.94</c:v>
                </c:pt>
                <c:pt idx="1004">
                  <c:v>8.85</c:v>
                </c:pt>
                <c:pt idx="1005">
                  <c:v>8.92</c:v>
                </c:pt>
                <c:pt idx="1006">
                  <c:v>8.92</c:v>
                </c:pt>
                <c:pt idx="1007">
                  <c:v>8.9700000000000006</c:v>
                </c:pt>
                <c:pt idx="1008">
                  <c:v>9</c:v>
                </c:pt>
                <c:pt idx="1009">
                  <c:v>8.9600000000000009</c:v>
                </c:pt>
                <c:pt idx="1010">
                  <c:v>8.86</c:v>
                </c:pt>
                <c:pt idx="1011">
                  <c:v>9.3000000000000007</c:v>
                </c:pt>
                <c:pt idx="1012">
                  <c:v>9.3000000000000007</c:v>
                </c:pt>
                <c:pt idx="1013">
                  <c:v>9.2899999999999991</c:v>
                </c:pt>
                <c:pt idx="1014">
                  <c:v>9.3800000000000008</c:v>
                </c:pt>
                <c:pt idx="1015">
                  <c:v>9.7899999999999991</c:v>
                </c:pt>
                <c:pt idx="1016">
                  <c:v>9.75</c:v>
                </c:pt>
                <c:pt idx="1017">
                  <c:v>10.039999999999999</c:v>
                </c:pt>
                <c:pt idx="1018">
                  <c:v>10.32</c:v>
                </c:pt>
                <c:pt idx="1019">
                  <c:v>10.58</c:v>
                </c:pt>
                <c:pt idx="1020">
                  <c:v>10.69</c:v>
                </c:pt>
                <c:pt idx="1021">
                  <c:v>9.98</c:v>
                </c:pt>
                <c:pt idx="1022">
                  <c:v>9.69</c:v>
                </c:pt>
                <c:pt idx="1023">
                  <c:v>9.73</c:v>
                </c:pt>
                <c:pt idx="1024">
                  <c:v>9.48</c:v>
                </c:pt>
                <c:pt idx="1025">
                  <c:v>9.2899999999999991</c:v>
                </c:pt>
                <c:pt idx="1026">
                  <c:v>9.48</c:v>
                </c:pt>
                <c:pt idx="1027">
                  <c:v>9.6</c:v>
                </c:pt>
                <c:pt idx="1028">
                  <c:v>9.7100000000000009</c:v>
                </c:pt>
                <c:pt idx="1029">
                  <c:v>9.48</c:v>
                </c:pt>
                <c:pt idx="1030">
                  <c:v>9.18</c:v>
                </c:pt>
                <c:pt idx="1031">
                  <c:v>9.31</c:v>
                </c:pt>
                <c:pt idx="1032">
                  <c:v>9.26</c:v>
                </c:pt>
                <c:pt idx="1033">
                  <c:v>9.14</c:v>
                </c:pt>
                <c:pt idx="1034">
                  <c:v>8.9</c:v>
                </c:pt>
                <c:pt idx="1035">
                  <c:v>8.75</c:v>
                </c:pt>
                <c:pt idx="1036">
                  <c:v>8.77</c:v>
                </c:pt>
                <c:pt idx="1037">
                  <c:v>8.93</c:v>
                </c:pt>
                <c:pt idx="1038">
                  <c:v>8.89</c:v>
                </c:pt>
                <c:pt idx="1039">
                  <c:v>8.8800000000000008</c:v>
                </c:pt>
                <c:pt idx="1040">
                  <c:v>8.7899999999999991</c:v>
                </c:pt>
                <c:pt idx="1041">
                  <c:v>8.6999999999999993</c:v>
                </c:pt>
                <c:pt idx="1042">
                  <c:v>8.6</c:v>
                </c:pt>
                <c:pt idx="1043">
                  <c:v>8.5299999999999994</c:v>
                </c:pt>
                <c:pt idx="1044">
                  <c:v>8.31</c:v>
                </c:pt>
                <c:pt idx="1045">
                  <c:v>8.4499999999999993</c:v>
                </c:pt>
                <c:pt idx="1046">
                  <c:v>8.65</c:v>
                </c:pt>
                <c:pt idx="1047">
                  <c:v>8.5</c:v>
                </c:pt>
                <c:pt idx="1048">
                  <c:v>8.61</c:v>
                </c:pt>
                <c:pt idx="1049">
                  <c:v>8.27</c:v>
                </c:pt>
                <c:pt idx="1050">
                  <c:v>8.5</c:v>
                </c:pt>
                <c:pt idx="1051">
                  <c:v>8.42</c:v>
                </c:pt>
                <c:pt idx="1052">
                  <c:v>8.3800000000000008</c:v>
                </c:pt>
                <c:pt idx="1053">
                  <c:v>8.49</c:v>
                </c:pt>
                <c:pt idx="1054">
                  <c:v>8.82</c:v>
                </c:pt>
                <c:pt idx="1055">
                  <c:v>8.83</c:v>
                </c:pt>
                <c:pt idx="1056">
                  <c:v>8.65</c:v>
                </c:pt>
                <c:pt idx="1057">
                  <c:v>8.86</c:v>
                </c:pt>
                <c:pt idx="1058">
                  <c:v>8.73</c:v>
                </c:pt>
                <c:pt idx="1059">
                  <c:v>8.57</c:v>
                </c:pt>
                <c:pt idx="1060">
                  <c:v>8.4</c:v>
                </c:pt>
                <c:pt idx="1061">
                  <c:v>8.43</c:v>
                </c:pt>
                <c:pt idx="1062">
                  <c:v>8.6</c:v>
                </c:pt>
                <c:pt idx="1063">
                  <c:v>8.64</c:v>
                </c:pt>
                <c:pt idx="1064">
                  <c:v>8.6999999999999993</c:v>
                </c:pt>
                <c:pt idx="1065">
                  <c:v>8.6300000000000008</c:v>
                </c:pt>
                <c:pt idx="1066">
                  <c:v>8.65</c:v>
                </c:pt>
                <c:pt idx="1067">
                  <c:v>8.68</c:v>
                </c:pt>
                <c:pt idx="1068">
                  <c:v>8.66</c:v>
                </c:pt>
                <c:pt idx="1069">
                  <c:v>8.61</c:v>
                </c:pt>
                <c:pt idx="1070">
                  <c:v>8.6199999999999992</c:v>
                </c:pt>
                <c:pt idx="1071">
                  <c:v>8.69</c:v>
                </c:pt>
                <c:pt idx="1072">
                  <c:v>8.73</c:v>
                </c:pt>
                <c:pt idx="1073">
                  <c:v>8.8800000000000008</c:v>
                </c:pt>
                <c:pt idx="1074">
                  <c:v>8.93</c:v>
                </c:pt>
                <c:pt idx="1075">
                  <c:v>8.93</c:v>
                </c:pt>
                <c:pt idx="1076">
                  <c:v>8.94</c:v>
                </c:pt>
                <c:pt idx="1077">
                  <c:v>8.82</c:v>
                </c:pt>
                <c:pt idx="1078">
                  <c:v>8.93</c:v>
                </c:pt>
                <c:pt idx="1079">
                  <c:v>9.01</c:v>
                </c:pt>
                <c:pt idx="1080">
                  <c:v>9.06</c:v>
                </c:pt>
                <c:pt idx="1081">
                  <c:v>8.89</c:v>
                </c:pt>
                <c:pt idx="1082">
                  <c:v>8.86</c:v>
                </c:pt>
                <c:pt idx="1083">
                  <c:v>8.9700000000000006</c:v>
                </c:pt>
                <c:pt idx="1084">
                  <c:v>9.0299999999999994</c:v>
                </c:pt>
                <c:pt idx="1085">
                  <c:v>9.0299999999999994</c:v>
                </c:pt>
                <c:pt idx="1086">
                  <c:v>9.0399999999999991</c:v>
                </c:pt>
                <c:pt idx="1087">
                  <c:v>8.9700000000000006</c:v>
                </c:pt>
                <c:pt idx="1088">
                  <c:v>8.91</c:v>
                </c:pt>
                <c:pt idx="1089">
                  <c:v>8.9700000000000006</c:v>
                </c:pt>
                <c:pt idx="1090">
                  <c:v>8.98</c:v>
                </c:pt>
                <c:pt idx="1091">
                  <c:v>8.9600000000000009</c:v>
                </c:pt>
                <c:pt idx="1092">
                  <c:v>8.8800000000000008</c:v>
                </c:pt>
                <c:pt idx="1093">
                  <c:v>8.8699999999999992</c:v>
                </c:pt>
                <c:pt idx="1094">
                  <c:v>8.83</c:v>
                </c:pt>
                <c:pt idx="1095">
                  <c:v>8.83</c:v>
                </c:pt>
                <c:pt idx="1096">
                  <c:v>8.89</c:v>
                </c:pt>
                <c:pt idx="1097">
                  <c:v>8.9</c:v>
                </c:pt>
                <c:pt idx="1098">
                  <c:v>7.97</c:v>
                </c:pt>
                <c:pt idx="1099">
                  <c:v>7.97</c:v>
                </c:pt>
                <c:pt idx="1100">
                  <c:v>7.98</c:v>
                </c:pt>
                <c:pt idx="1101">
                  <c:v>7.98</c:v>
                </c:pt>
                <c:pt idx="1102">
                  <c:v>7.96</c:v>
                </c:pt>
                <c:pt idx="1103">
                  <c:v>7.99</c:v>
                </c:pt>
                <c:pt idx="1104">
                  <c:v>8.1</c:v>
                </c:pt>
                <c:pt idx="1105">
                  <c:v>8.08</c:v>
                </c:pt>
                <c:pt idx="1106">
                  <c:v>8.19</c:v>
                </c:pt>
                <c:pt idx="1107">
                  <c:v>8.1999999999999993</c:v>
                </c:pt>
                <c:pt idx="1108">
                  <c:v>8.1999999999999993</c:v>
                </c:pt>
                <c:pt idx="1109">
                  <c:v>8.24</c:v>
                </c:pt>
                <c:pt idx="1110">
                  <c:v>8.2200000000000006</c:v>
                </c:pt>
                <c:pt idx="1111">
                  <c:v>8.43</c:v>
                </c:pt>
                <c:pt idx="1112">
                  <c:v>8.49</c:v>
                </c:pt>
                <c:pt idx="1113">
                  <c:v>8.5399999999999991</c:v>
                </c:pt>
                <c:pt idx="1114">
                  <c:v>8.4700000000000006</c:v>
                </c:pt>
                <c:pt idx="1115">
                  <c:v>8.41</c:v>
                </c:pt>
                <c:pt idx="1116">
                  <c:v>8.6199999999999992</c:v>
                </c:pt>
                <c:pt idx="1117">
                  <c:v>8.5399999999999991</c:v>
                </c:pt>
                <c:pt idx="1118">
                  <c:v>8.48</c:v>
                </c:pt>
                <c:pt idx="1119">
                  <c:v>8.4700000000000006</c:v>
                </c:pt>
                <c:pt idx="1120">
                  <c:v>8.5299999999999994</c:v>
                </c:pt>
                <c:pt idx="1121">
                  <c:v>8.7100000000000009</c:v>
                </c:pt>
                <c:pt idx="1122">
                  <c:v>8.9499999999999993</c:v>
                </c:pt>
                <c:pt idx="1123">
                  <c:v>8.86</c:v>
                </c:pt>
                <c:pt idx="1124">
                  <c:v>8.83</c:v>
                </c:pt>
                <c:pt idx="1125">
                  <c:v>8.73</c:v>
                </c:pt>
                <c:pt idx="1126">
                  <c:v>8.2799999999999994</c:v>
                </c:pt>
                <c:pt idx="1127">
                  <c:v>8.3699999999999992</c:v>
                </c:pt>
                <c:pt idx="1128">
                  <c:v>8.43</c:v>
                </c:pt>
                <c:pt idx="1129">
                  <c:v>8.4600000000000009</c:v>
                </c:pt>
                <c:pt idx="1130">
                  <c:v>8.49</c:v>
                </c:pt>
                <c:pt idx="1131">
                  <c:v>8.51</c:v>
                </c:pt>
                <c:pt idx="1132">
                  <c:v>8.4499999999999993</c:v>
                </c:pt>
                <c:pt idx="1133">
                  <c:v>8.19</c:v>
                </c:pt>
                <c:pt idx="1134">
                  <c:v>8.08</c:v>
                </c:pt>
                <c:pt idx="1135">
                  <c:v>8.0500000000000007</c:v>
                </c:pt>
                <c:pt idx="1136">
                  <c:v>7.93</c:v>
                </c:pt>
                <c:pt idx="1137">
                  <c:v>8.01</c:v>
                </c:pt>
                <c:pt idx="1138">
                  <c:v>8.02</c:v>
                </c:pt>
                <c:pt idx="1139">
                  <c:v>7.97</c:v>
                </c:pt>
                <c:pt idx="1140">
                  <c:v>8</c:v>
                </c:pt>
                <c:pt idx="1141">
                  <c:v>7.87</c:v>
                </c:pt>
                <c:pt idx="1142">
                  <c:v>7.9</c:v>
                </c:pt>
                <c:pt idx="1143">
                  <c:v>7.8</c:v>
                </c:pt>
                <c:pt idx="1144">
                  <c:v>7.82</c:v>
                </c:pt>
                <c:pt idx="1145">
                  <c:v>7.75</c:v>
                </c:pt>
                <c:pt idx="1146">
                  <c:v>7.75</c:v>
                </c:pt>
                <c:pt idx="1147">
                  <c:v>7.85</c:v>
                </c:pt>
                <c:pt idx="1148">
                  <c:v>7.9</c:v>
                </c:pt>
                <c:pt idx="1149">
                  <c:v>7.89</c:v>
                </c:pt>
                <c:pt idx="1150">
                  <c:v>7.91</c:v>
                </c:pt>
                <c:pt idx="1151">
                  <c:v>7.85</c:v>
                </c:pt>
                <c:pt idx="1152">
                  <c:v>7.62</c:v>
                </c:pt>
                <c:pt idx="1153">
                  <c:v>7.31</c:v>
                </c:pt>
                <c:pt idx="1154">
                  <c:v>7.25</c:v>
                </c:pt>
                <c:pt idx="1155">
                  <c:v>7.34</c:v>
                </c:pt>
                <c:pt idx="1156">
                  <c:v>7.13</c:v>
                </c:pt>
                <c:pt idx="1157">
                  <c:v>7.18</c:v>
                </c:pt>
                <c:pt idx="1158">
                  <c:v>7.3</c:v>
                </c:pt>
                <c:pt idx="1159">
                  <c:v>7.32</c:v>
                </c:pt>
                <c:pt idx="1160">
                  <c:v>7.64</c:v>
                </c:pt>
                <c:pt idx="1161">
                  <c:v>7.6</c:v>
                </c:pt>
                <c:pt idx="1162">
                  <c:v>7.47</c:v>
                </c:pt>
                <c:pt idx="1163">
                  <c:v>7.36</c:v>
                </c:pt>
                <c:pt idx="1164">
                  <c:v>7.37</c:v>
                </c:pt>
                <c:pt idx="1165">
                  <c:v>7.4</c:v>
                </c:pt>
                <c:pt idx="1166">
                  <c:v>7.39</c:v>
                </c:pt>
                <c:pt idx="1167">
                  <c:v>7.42</c:v>
                </c:pt>
                <c:pt idx="1168">
                  <c:v>7.29</c:v>
                </c:pt>
                <c:pt idx="1169">
                  <c:v>7.31</c:v>
                </c:pt>
                <c:pt idx="1170">
                  <c:v>7.42</c:v>
                </c:pt>
                <c:pt idx="1171">
                  <c:v>7.3</c:v>
                </c:pt>
                <c:pt idx="1172">
                  <c:v>7.36</c:v>
                </c:pt>
                <c:pt idx="1173">
                  <c:v>7.37</c:v>
                </c:pt>
                <c:pt idx="1174">
                  <c:v>7.39</c:v>
                </c:pt>
                <c:pt idx="1175">
                  <c:v>7.38</c:v>
                </c:pt>
                <c:pt idx="1176">
                  <c:v>7.39</c:v>
                </c:pt>
                <c:pt idx="1177">
                  <c:v>7.39</c:v>
                </c:pt>
                <c:pt idx="1178">
                  <c:v>7.35</c:v>
                </c:pt>
                <c:pt idx="1179">
                  <c:v>7.36</c:v>
                </c:pt>
                <c:pt idx="1180">
                  <c:v>7.31</c:v>
                </c:pt>
                <c:pt idx="1181">
                  <c:v>7.36</c:v>
                </c:pt>
                <c:pt idx="1182">
                  <c:v>7.37</c:v>
                </c:pt>
                <c:pt idx="1183">
                  <c:v>7.4</c:v>
                </c:pt>
                <c:pt idx="1184">
                  <c:v>7.4</c:v>
                </c:pt>
                <c:pt idx="1185">
                  <c:v>7.4</c:v>
                </c:pt>
                <c:pt idx="1186">
                  <c:v>7.25</c:v>
                </c:pt>
                <c:pt idx="1187">
                  <c:v>7.28</c:v>
                </c:pt>
                <c:pt idx="1188">
                  <c:v>7.27</c:v>
                </c:pt>
                <c:pt idx="1189">
                  <c:v>7.33</c:v>
                </c:pt>
                <c:pt idx="1190">
                  <c:v>7.35</c:v>
                </c:pt>
                <c:pt idx="1191">
                  <c:v>7.47</c:v>
                </c:pt>
                <c:pt idx="1192">
                  <c:v>7.37</c:v>
                </c:pt>
                <c:pt idx="1193">
                  <c:v>7.35</c:v>
                </c:pt>
                <c:pt idx="1194">
                  <c:v>7.27</c:v>
                </c:pt>
                <c:pt idx="1195">
                  <c:v>7.29</c:v>
                </c:pt>
                <c:pt idx="1196">
                  <c:v>7.16</c:v>
                </c:pt>
                <c:pt idx="1197">
                  <c:v>7.24</c:v>
                </c:pt>
                <c:pt idx="1198">
                  <c:v>7.28</c:v>
                </c:pt>
                <c:pt idx="1199">
                  <c:v>7.27</c:v>
                </c:pt>
                <c:pt idx="1200">
                  <c:v>7.29</c:v>
                </c:pt>
                <c:pt idx="1201">
                  <c:v>7.25</c:v>
                </c:pt>
                <c:pt idx="1202">
                  <c:v>7.24</c:v>
                </c:pt>
                <c:pt idx="1203">
                  <c:v>7.18</c:v>
                </c:pt>
                <c:pt idx="1204">
                  <c:v>7.24</c:v>
                </c:pt>
                <c:pt idx="1205">
                  <c:v>7.26</c:v>
                </c:pt>
                <c:pt idx="1206">
                  <c:v>7.24</c:v>
                </c:pt>
                <c:pt idx="1207">
                  <c:v>7.31</c:v>
                </c:pt>
                <c:pt idx="1208">
                  <c:v>7.36</c:v>
                </c:pt>
                <c:pt idx="1209">
                  <c:v>7.37</c:v>
                </c:pt>
                <c:pt idx="1210">
                  <c:v>7.39</c:v>
                </c:pt>
                <c:pt idx="1211">
                  <c:v>7.26</c:v>
                </c:pt>
                <c:pt idx="1212">
                  <c:v>7.2</c:v>
                </c:pt>
                <c:pt idx="1213">
                  <c:v>7.17</c:v>
                </c:pt>
                <c:pt idx="1214">
                  <c:v>7.15</c:v>
                </c:pt>
                <c:pt idx="1215">
                  <c:v>7.07</c:v>
                </c:pt>
                <c:pt idx="1216">
                  <c:v>6.8</c:v>
                </c:pt>
                <c:pt idx="1217">
                  <c:v>6.69</c:v>
                </c:pt>
                <c:pt idx="1218">
                  <c:v>6.49</c:v>
                </c:pt>
                <c:pt idx="1219">
                  <c:v>6.68</c:v>
                </c:pt>
                <c:pt idx="1220">
                  <c:v>6.51</c:v>
                </c:pt>
                <c:pt idx="1221">
                  <c:v>6.6</c:v>
                </c:pt>
                <c:pt idx="1222">
                  <c:v>6.55</c:v>
                </c:pt>
                <c:pt idx="1223">
                  <c:v>6.56</c:v>
                </c:pt>
                <c:pt idx="1224">
                  <c:v>6.75</c:v>
                </c:pt>
                <c:pt idx="1225">
                  <c:v>6.75</c:v>
                </c:pt>
                <c:pt idx="1226">
                  <c:v>7.12</c:v>
                </c:pt>
                <c:pt idx="1227">
                  <c:v>6.92</c:v>
                </c:pt>
                <c:pt idx="1228">
                  <c:v>6.88</c:v>
                </c:pt>
                <c:pt idx="1229">
                  <c:v>6.87</c:v>
                </c:pt>
                <c:pt idx="1230">
                  <c:v>6.86</c:v>
                </c:pt>
                <c:pt idx="1231">
                  <c:v>6.8</c:v>
                </c:pt>
                <c:pt idx="1232">
                  <c:v>6.95</c:v>
                </c:pt>
                <c:pt idx="1233">
                  <c:v>6.91</c:v>
                </c:pt>
                <c:pt idx="1234">
                  <c:v>6.91</c:v>
                </c:pt>
                <c:pt idx="1235">
                  <c:v>6.85</c:v>
                </c:pt>
                <c:pt idx="1236">
                  <c:v>6.89</c:v>
                </c:pt>
                <c:pt idx="1237">
                  <c:v>6.83</c:v>
                </c:pt>
                <c:pt idx="1238">
                  <c:v>6.81</c:v>
                </c:pt>
                <c:pt idx="1239">
                  <c:v>6.81</c:v>
                </c:pt>
                <c:pt idx="1240">
                  <c:v>6.84</c:v>
                </c:pt>
                <c:pt idx="1241">
                  <c:v>6.82</c:v>
                </c:pt>
                <c:pt idx="1242">
                  <c:v>6.9</c:v>
                </c:pt>
                <c:pt idx="1243">
                  <c:v>6.88</c:v>
                </c:pt>
                <c:pt idx="1244">
                  <c:v>6.86</c:v>
                </c:pt>
                <c:pt idx="1245">
                  <c:v>6.93</c:v>
                </c:pt>
                <c:pt idx="1246">
                  <c:v>6.91</c:v>
                </c:pt>
                <c:pt idx="1247">
                  <c:v>6.91</c:v>
                </c:pt>
                <c:pt idx="1248">
                  <c:v>6.86</c:v>
                </c:pt>
                <c:pt idx="1249">
                  <c:v>6.82</c:v>
                </c:pt>
                <c:pt idx="1250">
                  <c:v>6.82</c:v>
                </c:pt>
                <c:pt idx="1251">
                  <c:v>6.82</c:v>
                </c:pt>
                <c:pt idx="1252">
                  <c:v>6.84</c:v>
                </c:pt>
                <c:pt idx="1253">
                  <c:v>6.8</c:v>
                </c:pt>
                <c:pt idx="1254">
                  <c:v>6.75</c:v>
                </c:pt>
                <c:pt idx="1255">
                  <c:v>6.69</c:v>
                </c:pt>
                <c:pt idx="1256">
                  <c:v>6.55</c:v>
                </c:pt>
                <c:pt idx="1257">
                  <c:v>6.27</c:v>
                </c:pt>
                <c:pt idx="1258">
                  <c:v>6.39</c:v>
                </c:pt>
                <c:pt idx="1259">
                  <c:v>6.34</c:v>
                </c:pt>
                <c:pt idx="1260">
                  <c:v>6.39</c:v>
                </c:pt>
                <c:pt idx="1261">
                  <c:v>6.39</c:v>
                </c:pt>
                <c:pt idx="1262">
                  <c:v>6.4</c:v>
                </c:pt>
                <c:pt idx="1263">
                  <c:v>6.44</c:v>
                </c:pt>
                <c:pt idx="1264">
                  <c:v>6.33</c:v>
                </c:pt>
                <c:pt idx="1265">
                  <c:v>6.16</c:v>
                </c:pt>
                <c:pt idx="1266">
                  <c:v>6.1</c:v>
                </c:pt>
                <c:pt idx="1267">
                  <c:v>6.12</c:v>
                </c:pt>
                <c:pt idx="1268">
                  <c:v>6.11</c:v>
                </c:pt>
                <c:pt idx="1269">
                  <c:v>6.08</c:v>
                </c:pt>
                <c:pt idx="1270">
                  <c:v>5.93</c:v>
                </c:pt>
                <c:pt idx="1271">
                  <c:v>6.33</c:v>
                </c:pt>
                <c:pt idx="1272">
                  <c:v>6.15</c:v>
                </c:pt>
                <c:pt idx="1273">
                  <c:v>6.13</c:v>
                </c:pt>
                <c:pt idx="1274">
                  <c:v>6.12</c:v>
                </c:pt>
                <c:pt idx="1275">
                  <c:v>6.05</c:v>
                </c:pt>
                <c:pt idx="1276">
                  <c:v>6.22</c:v>
                </c:pt>
                <c:pt idx="1277">
                  <c:v>6.17</c:v>
                </c:pt>
                <c:pt idx="1278">
                  <c:v>6.1</c:v>
                </c:pt>
                <c:pt idx="1279">
                  <c:v>6.17</c:v>
                </c:pt>
                <c:pt idx="1280">
                  <c:v>6.19</c:v>
                </c:pt>
                <c:pt idx="1281">
                  <c:v>6.22</c:v>
                </c:pt>
                <c:pt idx="1282">
                  <c:v>6.24</c:v>
                </c:pt>
                <c:pt idx="1283">
                  <c:v>6.29</c:v>
                </c:pt>
                <c:pt idx="1284">
                  <c:v>6.3</c:v>
                </c:pt>
                <c:pt idx="1285">
                  <c:v>6.27</c:v>
                </c:pt>
                <c:pt idx="1286">
                  <c:v>6.41</c:v>
                </c:pt>
                <c:pt idx="1287">
                  <c:v>6.44</c:v>
                </c:pt>
                <c:pt idx="1288">
                  <c:v>6.42</c:v>
                </c:pt>
                <c:pt idx="1289">
                  <c:v>6.4</c:v>
                </c:pt>
                <c:pt idx="1290">
                  <c:v>6.34</c:v>
                </c:pt>
                <c:pt idx="1291">
                  <c:v>6.34</c:v>
                </c:pt>
                <c:pt idx="1292">
                  <c:v>6.31</c:v>
                </c:pt>
                <c:pt idx="1293">
                  <c:v>6.38</c:v>
                </c:pt>
                <c:pt idx="1294">
                  <c:v>6.46</c:v>
                </c:pt>
                <c:pt idx="1295">
                  <c:v>6.46</c:v>
                </c:pt>
                <c:pt idx="1296">
                  <c:v>6.43</c:v>
                </c:pt>
                <c:pt idx="1297">
                  <c:v>6.37</c:v>
                </c:pt>
                <c:pt idx="1298">
                  <c:v>6.35</c:v>
                </c:pt>
                <c:pt idx="1299">
                  <c:v>6.28</c:v>
                </c:pt>
                <c:pt idx="1300">
                  <c:v>6.28</c:v>
                </c:pt>
                <c:pt idx="1301">
                  <c:v>6.32</c:v>
                </c:pt>
                <c:pt idx="1302">
                  <c:v>6.26</c:v>
                </c:pt>
                <c:pt idx="1303">
                  <c:v>6.05</c:v>
                </c:pt>
                <c:pt idx="1304">
                  <c:v>6.19</c:v>
                </c:pt>
                <c:pt idx="1305">
                  <c:v>6.22</c:v>
                </c:pt>
                <c:pt idx="1306">
                  <c:v>6.19</c:v>
                </c:pt>
                <c:pt idx="1307">
                  <c:v>6.19</c:v>
                </c:pt>
                <c:pt idx="1308">
                  <c:v>6.24</c:v>
                </c:pt>
                <c:pt idx="1309">
                  <c:v>6.26</c:v>
                </c:pt>
                <c:pt idx="1310">
                  <c:v>6.25</c:v>
                </c:pt>
                <c:pt idx="1311">
                  <c:v>6.14</c:v>
                </c:pt>
                <c:pt idx="1312">
                  <c:v>6.2</c:v>
                </c:pt>
                <c:pt idx="1313">
                  <c:v>6.31</c:v>
                </c:pt>
                <c:pt idx="1314">
                  <c:v>6.3</c:v>
                </c:pt>
                <c:pt idx="1315">
                  <c:v>6.33</c:v>
                </c:pt>
                <c:pt idx="1316">
                  <c:v>6.33</c:v>
                </c:pt>
                <c:pt idx="1317">
                  <c:v>6.41</c:v>
                </c:pt>
                <c:pt idx="1318">
                  <c:v>6.42</c:v>
                </c:pt>
                <c:pt idx="1319">
                  <c:v>6.52</c:v>
                </c:pt>
                <c:pt idx="1320">
                  <c:v>6.5</c:v>
                </c:pt>
                <c:pt idx="1321">
                  <c:v>6.53</c:v>
                </c:pt>
                <c:pt idx="1322">
                  <c:v>6.49</c:v>
                </c:pt>
                <c:pt idx="1323">
                  <c:v>6.47</c:v>
                </c:pt>
                <c:pt idx="1324">
                  <c:v>6.43</c:v>
                </c:pt>
                <c:pt idx="1325">
                  <c:v>6.51</c:v>
                </c:pt>
                <c:pt idx="1326">
                  <c:v>6.45</c:v>
                </c:pt>
                <c:pt idx="1327">
                  <c:v>6.38</c:v>
                </c:pt>
                <c:pt idx="1328">
                  <c:v>6.27</c:v>
                </c:pt>
                <c:pt idx="1329">
                  <c:v>6.27</c:v>
                </c:pt>
                <c:pt idx="1330">
                  <c:v>6.27</c:v>
                </c:pt>
                <c:pt idx="1331">
                  <c:v>6.23</c:v>
                </c:pt>
                <c:pt idx="1332">
                  <c:v>6.11</c:v>
                </c:pt>
                <c:pt idx="1333">
                  <c:v>5.99</c:v>
                </c:pt>
                <c:pt idx="1334">
                  <c:v>6.02</c:v>
                </c:pt>
                <c:pt idx="1335">
                  <c:v>5.83</c:v>
                </c:pt>
                <c:pt idx="1336">
                  <c:v>5.8</c:v>
                </c:pt>
                <c:pt idx="1337">
                  <c:v>5.79</c:v>
                </c:pt>
                <c:pt idx="1338">
                  <c:v>5.75</c:v>
                </c:pt>
                <c:pt idx="1339">
                  <c:v>5.68</c:v>
                </c:pt>
                <c:pt idx="1340">
                  <c:v>5.56</c:v>
                </c:pt>
                <c:pt idx="1341">
                  <c:v>5.53</c:v>
                </c:pt>
                <c:pt idx="1342">
                  <c:v>5.56</c:v>
                </c:pt>
                <c:pt idx="1343">
                  <c:v>5.53</c:v>
                </c:pt>
                <c:pt idx="1344">
                  <c:v>5.49</c:v>
                </c:pt>
                <c:pt idx="1345">
                  <c:v>5.5</c:v>
                </c:pt>
                <c:pt idx="1346">
                  <c:v>5.33</c:v>
                </c:pt>
                <c:pt idx="1347">
                  <c:v>5.31</c:v>
                </c:pt>
                <c:pt idx="1348">
                  <c:v>5.37</c:v>
                </c:pt>
                <c:pt idx="1349">
                  <c:v>5.49</c:v>
                </c:pt>
                <c:pt idx="1350">
                  <c:v>5.42</c:v>
                </c:pt>
                <c:pt idx="1351">
                  <c:v>5.32</c:v>
                </c:pt>
                <c:pt idx="1352">
                  <c:v>5.19</c:v>
                </c:pt>
                <c:pt idx="1353">
                  <c:v>4.95</c:v>
                </c:pt>
                <c:pt idx="1354">
                  <c:v>5.03</c:v>
                </c:pt>
                <c:pt idx="1355">
                  <c:v>5.04</c:v>
                </c:pt>
                <c:pt idx="1356">
                  <c:v>4.9800000000000004</c:v>
                </c:pt>
                <c:pt idx="1357">
                  <c:v>4.9400000000000004</c:v>
                </c:pt>
                <c:pt idx="1358">
                  <c:v>5.09</c:v>
                </c:pt>
                <c:pt idx="1359">
                  <c:v>5.09</c:v>
                </c:pt>
                <c:pt idx="1360">
                  <c:v>5.1100000000000003</c:v>
                </c:pt>
                <c:pt idx="1361">
                  <c:v>4.97</c:v>
                </c:pt>
                <c:pt idx="1362">
                  <c:v>4.8899999999999997</c:v>
                </c:pt>
                <c:pt idx="1363">
                  <c:v>4.88</c:v>
                </c:pt>
                <c:pt idx="1364">
                  <c:v>4.9800000000000004</c:v>
                </c:pt>
                <c:pt idx="1365">
                  <c:v>5</c:v>
                </c:pt>
                <c:pt idx="1366">
                  <c:v>5.09</c:v>
                </c:pt>
                <c:pt idx="1367">
                  <c:v>5.04</c:v>
                </c:pt>
                <c:pt idx="1368">
                  <c:v>5.0999999999999996</c:v>
                </c:pt>
                <c:pt idx="1369">
                  <c:v>5.04</c:v>
                </c:pt>
                <c:pt idx="1370">
                  <c:v>5.17</c:v>
                </c:pt>
                <c:pt idx="1371">
                  <c:v>5.48</c:v>
                </c:pt>
                <c:pt idx="1372">
                  <c:v>5.64</c:v>
                </c:pt>
                <c:pt idx="1373">
                  <c:v>5.6</c:v>
                </c:pt>
                <c:pt idx="1374">
                  <c:v>5.37</c:v>
                </c:pt>
                <c:pt idx="1375">
                  <c:v>5.6</c:v>
                </c:pt>
                <c:pt idx="1376">
                  <c:v>5.8</c:v>
                </c:pt>
                <c:pt idx="1377">
                  <c:v>5.83</c:v>
                </c:pt>
                <c:pt idx="1378">
                  <c:v>5.93</c:v>
                </c:pt>
                <c:pt idx="1379">
                  <c:v>6.38</c:v>
                </c:pt>
                <c:pt idx="1380">
                  <c:v>6.04</c:v>
                </c:pt>
                <c:pt idx="1381">
                  <c:v>6.06</c:v>
                </c:pt>
                <c:pt idx="1382">
                  <c:v>5.71</c:v>
                </c:pt>
                <c:pt idx="1383">
                  <c:v>5.65</c:v>
                </c:pt>
                <c:pt idx="1384">
                  <c:v>5.75</c:v>
                </c:pt>
                <c:pt idx="1385">
                  <c:v>5.83</c:v>
                </c:pt>
                <c:pt idx="1386">
                  <c:v>6.19</c:v>
                </c:pt>
                <c:pt idx="1387">
                  <c:v>6.33</c:v>
                </c:pt>
                <c:pt idx="1388">
                  <c:v>6.75</c:v>
                </c:pt>
                <c:pt idx="1389">
                  <c:v>6.56</c:v>
                </c:pt>
                <c:pt idx="1390">
                  <c:v>6.65</c:v>
                </c:pt>
                <c:pt idx="1391">
                  <c:v>6.32</c:v>
                </c:pt>
                <c:pt idx="1392">
                  <c:v>6.12</c:v>
                </c:pt>
                <c:pt idx="1393">
                  <c:v>5.94</c:v>
                </c:pt>
                <c:pt idx="1394">
                  <c:v>5.56</c:v>
                </c:pt>
                <c:pt idx="1395">
                  <c:v>5.61</c:v>
                </c:pt>
                <c:pt idx="1396">
                  <c:v>5.57</c:v>
                </c:pt>
                <c:pt idx="1397">
                  <c:v>5.44</c:v>
                </c:pt>
                <c:pt idx="1398">
                  <c:v>5.55</c:v>
                </c:pt>
                <c:pt idx="1399">
                  <c:v>5.55</c:v>
                </c:pt>
                <c:pt idx="1400">
                  <c:v>5.61</c:v>
                </c:pt>
                <c:pt idx="1401">
                  <c:v>5.65</c:v>
                </c:pt>
                <c:pt idx="1402">
                  <c:v>5.62</c:v>
                </c:pt>
                <c:pt idx="1403">
                  <c:v>5.6</c:v>
                </c:pt>
                <c:pt idx="1404">
                  <c:v>5.59</c:v>
                </c:pt>
                <c:pt idx="1405">
                  <c:v>5.69</c:v>
                </c:pt>
                <c:pt idx="1406">
                  <c:v>5.7</c:v>
                </c:pt>
                <c:pt idx="1407">
                  <c:v>5.86</c:v>
                </c:pt>
                <c:pt idx="1408">
                  <c:v>5.85</c:v>
                </c:pt>
                <c:pt idx="1409">
                  <c:v>5.83</c:v>
                </c:pt>
                <c:pt idx="1410">
                  <c:v>5.85</c:v>
                </c:pt>
                <c:pt idx="1411">
                  <c:v>6.01</c:v>
                </c:pt>
                <c:pt idx="1412">
                  <c:v>5.96</c:v>
                </c:pt>
                <c:pt idx="1413">
                  <c:v>6.15</c:v>
                </c:pt>
                <c:pt idx="1414">
                  <c:v>6.35</c:v>
                </c:pt>
                <c:pt idx="1415">
                  <c:v>6.41</c:v>
                </c:pt>
                <c:pt idx="1416">
                  <c:v>6.17</c:v>
                </c:pt>
                <c:pt idx="1417">
                  <c:v>6.32</c:v>
                </c:pt>
                <c:pt idx="1418">
                  <c:v>6.22</c:v>
                </c:pt>
                <c:pt idx="1419">
                  <c:v>6.12</c:v>
                </c:pt>
                <c:pt idx="1420">
                  <c:v>6.14</c:v>
                </c:pt>
                <c:pt idx="1421">
                  <c:v>6.17</c:v>
                </c:pt>
                <c:pt idx="1422">
                  <c:v>6.09</c:v>
                </c:pt>
                <c:pt idx="1423">
                  <c:v>6.09</c:v>
                </c:pt>
                <c:pt idx="1424">
                  <c:v>6.16</c:v>
                </c:pt>
                <c:pt idx="1425">
                  <c:v>6.22</c:v>
                </c:pt>
                <c:pt idx="1426">
                  <c:v>6.23</c:v>
                </c:pt>
                <c:pt idx="1427">
                  <c:v>6.48</c:v>
                </c:pt>
                <c:pt idx="1428">
                  <c:v>6.39</c:v>
                </c:pt>
                <c:pt idx="1429">
                  <c:v>6.4</c:v>
                </c:pt>
                <c:pt idx="1430">
                  <c:v>6.4</c:v>
                </c:pt>
                <c:pt idx="1431">
                  <c:v>6.4</c:v>
                </c:pt>
                <c:pt idx="1432">
                  <c:v>6.42</c:v>
                </c:pt>
                <c:pt idx="1433">
                  <c:v>6.42</c:v>
                </c:pt>
                <c:pt idx="1434">
                  <c:v>6.64</c:v>
                </c:pt>
                <c:pt idx="1435">
                  <c:v>6.61</c:v>
                </c:pt>
                <c:pt idx="1436">
                  <c:v>6.58</c:v>
                </c:pt>
                <c:pt idx="1437">
                  <c:v>6.56</c:v>
                </c:pt>
                <c:pt idx="1438">
                  <c:v>6.6</c:v>
                </c:pt>
                <c:pt idx="1439">
                  <c:v>6.59</c:v>
                </c:pt>
                <c:pt idx="1440">
                  <c:v>6.73</c:v>
                </c:pt>
                <c:pt idx="1441">
                  <c:v>6.73</c:v>
                </c:pt>
                <c:pt idx="1442">
                  <c:v>6.64</c:v>
                </c:pt>
                <c:pt idx="1443">
                  <c:v>6.52</c:v>
                </c:pt>
                <c:pt idx="1444">
                  <c:v>6.35</c:v>
                </c:pt>
                <c:pt idx="1445">
                  <c:v>6.33</c:v>
                </c:pt>
                <c:pt idx="1446">
                  <c:v>6.17</c:v>
                </c:pt>
                <c:pt idx="1447">
                  <c:v>5.99</c:v>
                </c:pt>
                <c:pt idx="1448">
                  <c:v>6.05</c:v>
                </c:pt>
                <c:pt idx="1449">
                  <c:v>5.98</c:v>
                </c:pt>
                <c:pt idx="1450">
                  <c:v>5.61</c:v>
                </c:pt>
                <c:pt idx="1451">
                  <c:v>5.8</c:v>
                </c:pt>
                <c:pt idx="1452">
                  <c:v>5.81</c:v>
                </c:pt>
                <c:pt idx="1453">
                  <c:v>5.76</c:v>
                </c:pt>
                <c:pt idx="1454">
                  <c:v>5.72</c:v>
                </c:pt>
                <c:pt idx="1455">
                  <c:v>5.78</c:v>
                </c:pt>
                <c:pt idx="1456">
                  <c:v>5.85</c:v>
                </c:pt>
                <c:pt idx="1457">
                  <c:v>5.83</c:v>
                </c:pt>
                <c:pt idx="1458">
                  <c:v>5.78</c:v>
                </c:pt>
                <c:pt idx="1459">
                  <c:v>5.77</c:v>
                </c:pt>
                <c:pt idx="1460">
                  <c:v>5.74</c:v>
                </c:pt>
                <c:pt idx="1461">
                  <c:v>5.8</c:v>
                </c:pt>
                <c:pt idx="1462">
                  <c:v>5.78</c:v>
                </c:pt>
                <c:pt idx="1463">
                  <c:v>5.71</c:v>
                </c:pt>
                <c:pt idx="1464">
                  <c:v>5.74</c:v>
                </c:pt>
                <c:pt idx="1465">
                  <c:v>5.68</c:v>
                </c:pt>
                <c:pt idx="1466">
                  <c:v>5.6</c:v>
                </c:pt>
                <c:pt idx="1467">
                  <c:v>5.62</c:v>
                </c:pt>
                <c:pt idx="1468">
                  <c:v>5.63</c:v>
                </c:pt>
                <c:pt idx="1469">
                  <c:v>5.64</c:v>
                </c:pt>
                <c:pt idx="1470">
                  <c:v>5.55</c:v>
                </c:pt>
                <c:pt idx="1471">
                  <c:v>5.5</c:v>
                </c:pt>
                <c:pt idx="1472">
                  <c:v>5.46</c:v>
                </c:pt>
                <c:pt idx="1473">
                  <c:v>5.46</c:v>
                </c:pt>
                <c:pt idx="1474">
                  <c:v>5.35</c:v>
                </c:pt>
                <c:pt idx="1475">
                  <c:v>5.36</c:v>
                </c:pt>
                <c:pt idx="1476">
                  <c:v>5.36</c:v>
                </c:pt>
                <c:pt idx="1477">
                  <c:v>5.32</c:v>
                </c:pt>
                <c:pt idx="1478">
                  <c:v>5.36</c:v>
                </c:pt>
                <c:pt idx="1479">
                  <c:v>5.45</c:v>
                </c:pt>
                <c:pt idx="1480">
                  <c:v>5.53</c:v>
                </c:pt>
                <c:pt idx="1481">
                  <c:v>5.54</c:v>
                </c:pt>
                <c:pt idx="1482">
                  <c:v>5.65</c:v>
                </c:pt>
                <c:pt idx="1483">
                  <c:v>5.6</c:v>
                </c:pt>
                <c:pt idx="1484">
                  <c:v>5.69</c:v>
                </c:pt>
                <c:pt idx="1485">
                  <c:v>5.86</c:v>
                </c:pt>
                <c:pt idx="1486">
                  <c:v>6.07</c:v>
                </c:pt>
                <c:pt idx="1487">
                  <c:v>5.86</c:v>
                </c:pt>
                <c:pt idx="1488">
                  <c:v>5.79</c:v>
                </c:pt>
                <c:pt idx="1489">
                  <c:v>5.8</c:v>
                </c:pt>
                <c:pt idx="1490">
                  <c:v>5.75</c:v>
                </c:pt>
                <c:pt idx="1491">
                  <c:v>5.74</c:v>
                </c:pt>
                <c:pt idx="1492">
                  <c:v>5.85</c:v>
                </c:pt>
                <c:pt idx="1493">
                  <c:v>5.91</c:v>
                </c:pt>
                <c:pt idx="1494">
                  <c:v>5.89</c:v>
                </c:pt>
                <c:pt idx="1495">
                  <c:v>5.94</c:v>
                </c:pt>
                <c:pt idx="1496">
                  <c:v>5.91</c:v>
                </c:pt>
                <c:pt idx="1497">
                  <c:v>5.91</c:v>
                </c:pt>
                <c:pt idx="1498">
                  <c:v>5.99</c:v>
                </c:pt>
                <c:pt idx="1499">
                  <c:v>6.07</c:v>
                </c:pt>
                <c:pt idx="1500">
                  <c:v>6.07</c:v>
                </c:pt>
                <c:pt idx="1501">
                  <c:v>6.06</c:v>
                </c:pt>
                <c:pt idx="1502">
                  <c:v>6</c:v>
                </c:pt>
                <c:pt idx="1503">
                  <c:v>5.86</c:v>
                </c:pt>
                <c:pt idx="1504">
                  <c:v>5.8</c:v>
                </c:pt>
                <c:pt idx="1505">
                  <c:v>5.8</c:v>
                </c:pt>
                <c:pt idx="1506">
                  <c:v>5.74</c:v>
                </c:pt>
                <c:pt idx="1507">
                  <c:v>5.75</c:v>
                </c:pt>
                <c:pt idx="1508">
                  <c:v>5.79</c:v>
                </c:pt>
                <c:pt idx="1509">
                  <c:v>5.81</c:v>
                </c:pt>
                <c:pt idx="1510">
                  <c:v>5.82</c:v>
                </c:pt>
                <c:pt idx="1511">
                  <c:v>5.68</c:v>
                </c:pt>
                <c:pt idx="1512">
                  <c:v>5.65</c:v>
                </c:pt>
                <c:pt idx="1513">
                  <c:v>5.65</c:v>
                </c:pt>
                <c:pt idx="1514">
                  <c:v>5.67</c:v>
                </c:pt>
                <c:pt idx="1515">
                  <c:v>5.7</c:v>
                </c:pt>
                <c:pt idx="1516">
                  <c:v>5.7</c:v>
                </c:pt>
                <c:pt idx="1517">
                  <c:v>5.54</c:v>
                </c:pt>
                <c:pt idx="1518">
                  <c:v>5.61</c:v>
                </c:pt>
                <c:pt idx="1519">
                  <c:v>5.61</c:v>
                </c:pt>
                <c:pt idx="1520">
                  <c:v>5.64</c:v>
                </c:pt>
                <c:pt idx="1521">
                  <c:v>5.6</c:v>
                </c:pt>
                <c:pt idx="1522">
                  <c:v>5.59</c:v>
                </c:pt>
                <c:pt idx="1523">
                  <c:v>5.58</c:v>
                </c:pt>
                <c:pt idx="1524">
                  <c:v>5.56</c:v>
                </c:pt>
                <c:pt idx="1525">
                  <c:v>5.46</c:v>
                </c:pt>
                <c:pt idx="1526">
                  <c:v>5.5</c:v>
                </c:pt>
                <c:pt idx="1527">
                  <c:v>5.43</c:v>
                </c:pt>
                <c:pt idx="1528">
                  <c:v>5.46</c:v>
                </c:pt>
                <c:pt idx="1529">
                  <c:v>5.44</c:v>
                </c:pt>
                <c:pt idx="1530">
                  <c:v>5.44</c:v>
                </c:pt>
                <c:pt idx="1531">
                  <c:v>5.34</c:v>
                </c:pt>
                <c:pt idx="1532">
                  <c:v>5.41</c:v>
                </c:pt>
                <c:pt idx="1533">
                  <c:v>5.47</c:v>
                </c:pt>
                <c:pt idx="1534">
                  <c:v>5.4</c:v>
                </c:pt>
                <c:pt idx="1535">
                  <c:v>5.41</c:v>
                </c:pt>
                <c:pt idx="1536">
                  <c:v>5.66</c:v>
                </c:pt>
                <c:pt idx="1537">
                  <c:v>5.7</c:v>
                </c:pt>
                <c:pt idx="1538">
                  <c:v>5.68</c:v>
                </c:pt>
                <c:pt idx="1539">
                  <c:v>6.03</c:v>
                </c:pt>
                <c:pt idx="1540">
                  <c:v>6.19</c:v>
                </c:pt>
                <c:pt idx="1541">
                  <c:v>6.2</c:v>
                </c:pt>
                <c:pt idx="1542">
                  <c:v>6.17</c:v>
                </c:pt>
                <c:pt idx="1543">
                  <c:v>6.07</c:v>
                </c:pt>
                <c:pt idx="1544">
                  <c:v>5.93</c:v>
                </c:pt>
                <c:pt idx="1545">
                  <c:v>5.95</c:v>
                </c:pt>
                <c:pt idx="1546">
                  <c:v>5.99</c:v>
                </c:pt>
                <c:pt idx="1547">
                  <c:v>6.05</c:v>
                </c:pt>
                <c:pt idx="1548">
                  <c:v>6.03</c:v>
                </c:pt>
                <c:pt idx="1549">
                  <c:v>5.98</c:v>
                </c:pt>
                <c:pt idx="1550">
                  <c:v>5.99</c:v>
                </c:pt>
                <c:pt idx="1551">
                  <c:v>5.95</c:v>
                </c:pt>
                <c:pt idx="1552">
                  <c:v>6.01</c:v>
                </c:pt>
                <c:pt idx="1553">
                  <c:v>6.08</c:v>
                </c:pt>
                <c:pt idx="1554">
                  <c:v>6.21</c:v>
                </c:pt>
                <c:pt idx="1555">
                  <c:v>6.2</c:v>
                </c:pt>
                <c:pt idx="1556">
                  <c:v>6.02</c:v>
                </c:pt>
                <c:pt idx="1557">
                  <c:v>6.01</c:v>
                </c:pt>
                <c:pt idx="1558">
                  <c:v>5.96</c:v>
                </c:pt>
                <c:pt idx="1559">
                  <c:v>5.98</c:v>
                </c:pt>
                <c:pt idx="1560">
                  <c:v>6.03</c:v>
                </c:pt>
                <c:pt idx="1561">
                  <c:v>6.01</c:v>
                </c:pt>
                <c:pt idx="1562">
                  <c:v>6.11</c:v>
                </c:pt>
                <c:pt idx="1563">
                  <c:v>5.86</c:v>
                </c:pt>
                <c:pt idx="1564">
                  <c:v>5.81</c:v>
                </c:pt>
                <c:pt idx="1565">
                  <c:v>5.75</c:v>
                </c:pt>
                <c:pt idx="1566">
                  <c:v>5.81</c:v>
                </c:pt>
                <c:pt idx="1567">
                  <c:v>5.91</c:v>
                </c:pt>
                <c:pt idx="1568">
                  <c:v>5.92</c:v>
                </c:pt>
                <c:pt idx="1569">
                  <c:v>5.98</c:v>
                </c:pt>
                <c:pt idx="1570">
                  <c:v>5.92</c:v>
                </c:pt>
                <c:pt idx="1571">
                  <c:v>5.94</c:v>
                </c:pt>
                <c:pt idx="1572">
                  <c:v>5.88</c:v>
                </c:pt>
                <c:pt idx="1573">
                  <c:v>5.81</c:v>
                </c:pt>
                <c:pt idx="1574">
                  <c:v>5.78</c:v>
                </c:pt>
                <c:pt idx="1575">
                  <c:v>5.75</c:v>
                </c:pt>
                <c:pt idx="1576">
                  <c:v>5.77</c:v>
                </c:pt>
                <c:pt idx="1577">
                  <c:v>5.82</c:v>
                </c:pt>
                <c:pt idx="1578">
                  <c:v>5.82</c:v>
                </c:pt>
                <c:pt idx="1579">
                  <c:v>5.79</c:v>
                </c:pt>
                <c:pt idx="1580">
                  <c:v>5.79</c:v>
                </c:pt>
                <c:pt idx="1581">
                  <c:v>5.58</c:v>
                </c:pt>
                <c:pt idx="1582">
                  <c:v>5.54</c:v>
                </c:pt>
                <c:pt idx="1583">
                  <c:v>5.54</c:v>
                </c:pt>
                <c:pt idx="1584">
                  <c:v>5.58</c:v>
                </c:pt>
                <c:pt idx="1585">
                  <c:v>5.61</c:v>
                </c:pt>
                <c:pt idx="1586">
                  <c:v>5.57</c:v>
                </c:pt>
                <c:pt idx="1587">
                  <c:v>5.54</c:v>
                </c:pt>
                <c:pt idx="1588">
                  <c:v>5.51</c:v>
                </c:pt>
                <c:pt idx="1589">
                  <c:v>5.64</c:v>
                </c:pt>
                <c:pt idx="1590">
                  <c:v>5.58</c:v>
                </c:pt>
                <c:pt idx="1591">
                  <c:v>5.58</c:v>
                </c:pt>
                <c:pt idx="1592">
                  <c:v>5.63</c:v>
                </c:pt>
                <c:pt idx="1593">
                  <c:v>5.64</c:v>
                </c:pt>
                <c:pt idx="1594">
                  <c:v>5.63</c:v>
                </c:pt>
                <c:pt idx="1595">
                  <c:v>5.58</c:v>
                </c:pt>
                <c:pt idx="1596">
                  <c:v>5.58</c:v>
                </c:pt>
                <c:pt idx="1597">
                  <c:v>5.56</c:v>
                </c:pt>
                <c:pt idx="1598">
                  <c:v>5.59</c:v>
                </c:pt>
                <c:pt idx="1599">
                  <c:v>5.49</c:v>
                </c:pt>
                <c:pt idx="1600">
                  <c:v>5.55</c:v>
                </c:pt>
                <c:pt idx="1601">
                  <c:v>5.61</c:v>
                </c:pt>
                <c:pt idx="1602">
                  <c:v>5.46</c:v>
                </c:pt>
                <c:pt idx="1603">
                  <c:v>5.35</c:v>
                </c:pt>
                <c:pt idx="1604">
                  <c:v>5.35</c:v>
                </c:pt>
                <c:pt idx="1605">
                  <c:v>5.33</c:v>
                </c:pt>
                <c:pt idx="1606">
                  <c:v>5.3</c:v>
                </c:pt>
                <c:pt idx="1607">
                  <c:v>5.19</c:v>
                </c:pt>
                <c:pt idx="1608">
                  <c:v>5.16</c:v>
                </c:pt>
                <c:pt idx="1609">
                  <c:v>5.16</c:v>
                </c:pt>
                <c:pt idx="1610">
                  <c:v>5.15</c:v>
                </c:pt>
                <c:pt idx="1611">
                  <c:v>5.14</c:v>
                </c:pt>
                <c:pt idx="1612">
                  <c:v>5</c:v>
                </c:pt>
                <c:pt idx="1613">
                  <c:v>4.8</c:v>
                </c:pt>
                <c:pt idx="1614">
                  <c:v>4.93</c:v>
                </c:pt>
                <c:pt idx="1615">
                  <c:v>4.99</c:v>
                </c:pt>
                <c:pt idx="1616">
                  <c:v>5.04</c:v>
                </c:pt>
                <c:pt idx="1617">
                  <c:v>5.05</c:v>
                </c:pt>
                <c:pt idx="1618">
                  <c:v>5</c:v>
                </c:pt>
                <c:pt idx="1619">
                  <c:v>4.88</c:v>
                </c:pt>
                <c:pt idx="1620">
                  <c:v>4.79</c:v>
                </c:pt>
                <c:pt idx="1621">
                  <c:v>4.83</c:v>
                </c:pt>
                <c:pt idx="1622">
                  <c:v>4.8600000000000003</c:v>
                </c:pt>
                <c:pt idx="1623">
                  <c:v>4.68</c:v>
                </c:pt>
                <c:pt idx="1624">
                  <c:v>4.71</c:v>
                </c:pt>
                <c:pt idx="1625">
                  <c:v>4.5599999999999996</c:v>
                </c:pt>
                <c:pt idx="1626">
                  <c:v>4.68</c:v>
                </c:pt>
                <c:pt idx="1627">
                  <c:v>4.79</c:v>
                </c:pt>
                <c:pt idx="1628">
                  <c:v>4.72</c:v>
                </c:pt>
                <c:pt idx="1629">
                  <c:v>4.4000000000000004</c:v>
                </c:pt>
                <c:pt idx="1630">
                  <c:v>4.3899999999999997</c:v>
                </c:pt>
                <c:pt idx="1631">
                  <c:v>4.42</c:v>
                </c:pt>
                <c:pt idx="1632">
                  <c:v>4.46</c:v>
                </c:pt>
                <c:pt idx="1633">
                  <c:v>4.46</c:v>
                </c:pt>
                <c:pt idx="1634">
                  <c:v>4.5199999999999996</c:v>
                </c:pt>
                <c:pt idx="1635">
                  <c:v>4.4800000000000004</c:v>
                </c:pt>
                <c:pt idx="1636">
                  <c:v>4.57</c:v>
                </c:pt>
                <c:pt idx="1637">
                  <c:v>4.51</c:v>
                </c:pt>
                <c:pt idx="1638">
                  <c:v>4.55</c:v>
                </c:pt>
                <c:pt idx="1639">
                  <c:v>4.57</c:v>
                </c:pt>
                <c:pt idx="1640">
                  <c:v>4.49</c:v>
                </c:pt>
                <c:pt idx="1641">
                  <c:v>4.4800000000000004</c:v>
                </c:pt>
                <c:pt idx="1642">
                  <c:v>4.25</c:v>
                </c:pt>
                <c:pt idx="1643">
                  <c:v>4.21</c:v>
                </c:pt>
                <c:pt idx="1644">
                  <c:v>4.3899999999999997</c:v>
                </c:pt>
                <c:pt idx="1645">
                  <c:v>4.43</c:v>
                </c:pt>
                <c:pt idx="1646">
                  <c:v>4.3499999999999996</c:v>
                </c:pt>
                <c:pt idx="1647">
                  <c:v>4.3899999999999997</c:v>
                </c:pt>
                <c:pt idx="1648">
                  <c:v>4.37</c:v>
                </c:pt>
                <c:pt idx="1649">
                  <c:v>4.37</c:v>
                </c:pt>
                <c:pt idx="1650">
                  <c:v>4.32</c:v>
                </c:pt>
                <c:pt idx="1651">
                  <c:v>4.28</c:v>
                </c:pt>
                <c:pt idx="1652">
                  <c:v>4.2699999999999996</c:v>
                </c:pt>
                <c:pt idx="1653">
                  <c:v>4.3099999999999996</c:v>
                </c:pt>
                <c:pt idx="1654">
                  <c:v>4.3499999999999996</c:v>
                </c:pt>
                <c:pt idx="1655">
                  <c:v>4.3899999999999997</c:v>
                </c:pt>
                <c:pt idx="1656">
                  <c:v>4.4000000000000004</c:v>
                </c:pt>
                <c:pt idx="1657">
                  <c:v>4.38</c:v>
                </c:pt>
                <c:pt idx="1658">
                  <c:v>4.32</c:v>
                </c:pt>
                <c:pt idx="1659">
                  <c:v>4.1900000000000004</c:v>
                </c:pt>
                <c:pt idx="1660">
                  <c:v>4.18</c:v>
                </c:pt>
                <c:pt idx="1661">
                  <c:v>4.1500000000000004</c:v>
                </c:pt>
                <c:pt idx="1662">
                  <c:v>4.22</c:v>
                </c:pt>
                <c:pt idx="1663">
                  <c:v>4.2</c:v>
                </c:pt>
                <c:pt idx="1664">
                  <c:v>4.2300000000000004</c:v>
                </c:pt>
                <c:pt idx="1665">
                  <c:v>4.43</c:v>
                </c:pt>
                <c:pt idx="1666">
                  <c:v>4.42</c:v>
                </c:pt>
                <c:pt idx="1667">
                  <c:v>4.7300000000000004</c:v>
                </c:pt>
                <c:pt idx="1668">
                  <c:v>4.96</c:v>
                </c:pt>
                <c:pt idx="1669">
                  <c:v>4.79</c:v>
                </c:pt>
                <c:pt idx="1670">
                  <c:v>4.99</c:v>
                </c:pt>
                <c:pt idx="1671">
                  <c:v>5.18</c:v>
                </c:pt>
                <c:pt idx="1672">
                  <c:v>5.0199999999999996</c:v>
                </c:pt>
                <c:pt idx="1673">
                  <c:v>4.99</c:v>
                </c:pt>
                <c:pt idx="1674">
                  <c:v>4.9800000000000004</c:v>
                </c:pt>
                <c:pt idx="1675">
                  <c:v>4.97</c:v>
                </c:pt>
                <c:pt idx="1676">
                  <c:v>4.9800000000000004</c:v>
                </c:pt>
                <c:pt idx="1677">
                  <c:v>4.7699999999999996</c:v>
                </c:pt>
                <c:pt idx="1678">
                  <c:v>4.78</c:v>
                </c:pt>
                <c:pt idx="1679">
                  <c:v>4.6500000000000004</c:v>
                </c:pt>
                <c:pt idx="1680">
                  <c:v>4.5</c:v>
                </c:pt>
                <c:pt idx="1681">
                  <c:v>4.46</c:v>
                </c:pt>
                <c:pt idx="1682">
                  <c:v>4.47</c:v>
                </c:pt>
                <c:pt idx="1683">
                  <c:v>4.47</c:v>
                </c:pt>
                <c:pt idx="1684">
                  <c:v>4.43</c:v>
                </c:pt>
                <c:pt idx="1685">
                  <c:v>4.33</c:v>
                </c:pt>
                <c:pt idx="1686">
                  <c:v>4.45</c:v>
                </c:pt>
                <c:pt idx="1687">
                  <c:v>4.45</c:v>
                </c:pt>
                <c:pt idx="1688">
                  <c:v>4.46</c:v>
                </c:pt>
                <c:pt idx="1689">
                  <c:v>4.54</c:v>
                </c:pt>
                <c:pt idx="1690">
                  <c:v>4.47</c:v>
                </c:pt>
                <c:pt idx="1691">
                  <c:v>4.41</c:v>
                </c:pt>
                <c:pt idx="1692">
                  <c:v>4.4800000000000004</c:v>
                </c:pt>
                <c:pt idx="1693">
                  <c:v>4.34</c:v>
                </c:pt>
                <c:pt idx="1694">
                  <c:v>4.51</c:v>
                </c:pt>
                <c:pt idx="1695">
                  <c:v>4.6100000000000003</c:v>
                </c:pt>
                <c:pt idx="1696">
                  <c:v>4.6900000000000004</c:v>
                </c:pt>
                <c:pt idx="1697">
                  <c:v>4.83</c:v>
                </c:pt>
                <c:pt idx="1698">
                  <c:v>4.84</c:v>
                </c:pt>
                <c:pt idx="1699">
                  <c:v>4.7300000000000004</c:v>
                </c:pt>
                <c:pt idx="1700">
                  <c:v>4.6900000000000004</c:v>
                </c:pt>
                <c:pt idx="1701">
                  <c:v>4.66</c:v>
                </c:pt>
                <c:pt idx="1702">
                  <c:v>4.63</c:v>
                </c:pt>
                <c:pt idx="1703">
                  <c:v>4.62</c:v>
                </c:pt>
                <c:pt idx="1704">
                  <c:v>4.6100000000000003</c:v>
                </c:pt>
                <c:pt idx="1705">
                  <c:v>4.5999999999999996</c:v>
                </c:pt>
                <c:pt idx="1706">
                  <c:v>4.4800000000000004</c:v>
                </c:pt>
                <c:pt idx="1707">
                  <c:v>4.53</c:v>
                </c:pt>
                <c:pt idx="1708">
                  <c:v>4.62</c:v>
                </c:pt>
                <c:pt idx="1709">
                  <c:v>4.63</c:v>
                </c:pt>
                <c:pt idx="1710">
                  <c:v>4.6500000000000004</c:v>
                </c:pt>
                <c:pt idx="1711">
                  <c:v>4.55</c:v>
                </c:pt>
                <c:pt idx="1712">
                  <c:v>4.55</c:v>
                </c:pt>
                <c:pt idx="1713">
                  <c:v>4.55</c:v>
                </c:pt>
                <c:pt idx="1714">
                  <c:v>4.49</c:v>
                </c:pt>
                <c:pt idx="1715">
                  <c:v>4.41</c:v>
                </c:pt>
                <c:pt idx="1716">
                  <c:v>4.1500000000000004</c:v>
                </c:pt>
                <c:pt idx="1717">
                  <c:v>4.24</c:v>
                </c:pt>
                <c:pt idx="1718">
                  <c:v>4.1100000000000003</c:v>
                </c:pt>
                <c:pt idx="1719">
                  <c:v>4.08</c:v>
                </c:pt>
                <c:pt idx="1720">
                  <c:v>3.95</c:v>
                </c:pt>
                <c:pt idx="1721">
                  <c:v>4.25</c:v>
                </c:pt>
                <c:pt idx="1722">
                  <c:v>4.1900000000000004</c:v>
                </c:pt>
                <c:pt idx="1723">
                  <c:v>4.1900000000000004</c:v>
                </c:pt>
                <c:pt idx="1724">
                  <c:v>4.07</c:v>
                </c:pt>
                <c:pt idx="1725">
                  <c:v>4.07</c:v>
                </c:pt>
                <c:pt idx="1726">
                  <c:v>4.09</c:v>
                </c:pt>
                <c:pt idx="1727">
                  <c:v>4.13</c:v>
                </c:pt>
                <c:pt idx="1728">
                  <c:v>4.03</c:v>
                </c:pt>
                <c:pt idx="1729">
                  <c:v>3.98</c:v>
                </c:pt>
                <c:pt idx="1730">
                  <c:v>4</c:v>
                </c:pt>
                <c:pt idx="1731">
                  <c:v>3.9</c:v>
                </c:pt>
                <c:pt idx="1732">
                  <c:v>3.84</c:v>
                </c:pt>
                <c:pt idx="1733">
                  <c:v>3.86</c:v>
                </c:pt>
                <c:pt idx="1734">
                  <c:v>3.83</c:v>
                </c:pt>
                <c:pt idx="1735">
                  <c:v>3.86</c:v>
                </c:pt>
                <c:pt idx="1736">
                  <c:v>3.85</c:v>
                </c:pt>
                <c:pt idx="1737">
                  <c:v>3.77</c:v>
                </c:pt>
                <c:pt idx="1738">
                  <c:v>3.79</c:v>
                </c:pt>
                <c:pt idx="1739">
                  <c:v>3.74</c:v>
                </c:pt>
                <c:pt idx="1740">
                  <c:v>3.69</c:v>
                </c:pt>
                <c:pt idx="1741">
                  <c:v>3.69</c:v>
                </c:pt>
                <c:pt idx="1742">
                  <c:v>3.63</c:v>
                </c:pt>
                <c:pt idx="1743">
                  <c:v>3.56</c:v>
                </c:pt>
                <c:pt idx="1744">
                  <c:v>3.65</c:v>
                </c:pt>
                <c:pt idx="1745">
                  <c:v>3.71</c:v>
                </c:pt>
                <c:pt idx="1746">
                  <c:v>3.61</c:v>
                </c:pt>
                <c:pt idx="1747">
                  <c:v>3.59</c:v>
                </c:pt>
                <c:pt idx="1748">
                  <c:v>3.61</c:v>
                </c:pt>
                <c:pt idx="1749">
                  <c:v>3.56</c:v>
                </c:pt>
                <c:pt idx="1750">
                  <c:v>3.56</c:v>
                </c:pt>
                <c:pt idx="1751">
                  <c:v>3.52</c:v>
                </c:pt>
                <c:pt idx="1752">
                  <c:v>3.52</c:v>
                </c:pt>
                <c:pt idx="1753">
                  <c:v>3.56</c:v>
                </c:pt>
                <c:pt idx="1754">
                  <c:v>3.62</c:v>
                </c:pt>
                <c:pt idx="1755">
                  <c:v>3.62</c:v>
                </c:pt>
                <c:pt idx="1756">
                  <c:v>3.59</c:v>
                </c:pt>
                <c:pt idx="1757">
                  <c:v>3.59</c:v>
                </c:pt>
                <c:pt idx="1758">
                  <c:v>3.52</c:v>
                </c:pt>
                <c:pt idx="1759">
                  <c:v>3.55</c:v>
                </c:pt>
                <c:pt idx="1760">
                  <c:v>3.54</c:v>
                </c:pt>
                <c:pt idx="1761">
                  <c:v>3.47</c:v>
                </c:pt>
                <c:pt idx="1762">
                  <c:v>3.47</c:v>
                </c:pt>
                <c:pt idx="1763">
                  <c:v>3.45</c:v>
                </c:pt>
                <c:pt idx="1764">
                  <c:v>3.77</c:v>
                </c:pt>
                <c:pt idx="1765">
                  <c:v>3.98</c:v>
                </c:pt>
                <c:pt idx="1766">
                  <c:v>3.82</c:v>
                </c:pt>
                <c:pt idx="1767">
                  <c:v>3.73</c:v>
                </c:pt>
                <c:pt idx="1768">
                  <c:v>3.63</c:v>
                </c:pt>
                <c:pt idx="1769">
                  <c:v>3.6</c:v>
                </c:pt>
                <c:pt idx="1770">
                  <c:v>3.6</c:v>
                </c:pt>
                <c:pt idx="1771">
                  <c:v>3.6</c:v>
                </c:pt>
                <c:pt idx="1772">
                  <c:v>3.6</c:v>
                </c:pt>
                <c:pt idx="1773">
                  <c:v>3.64</c:v>
                </c:pt>
                <c:pt idx="1774">
                  <c:v>3.56</c:v>
                </c:pt>
                <c:pt idx="1775">
                  <c:v>3.49</c:v>
                </c:pt>
                <c:pt idx="1776">
                  <c:v>3.43</c:v>
                </c:pt>
                <c:pt idx="1777">
                  <c:v>3.48</c:v>
                </c:pt>
                <c:pt idx="1778">
                  <c:v>3.48</c:v>
                </c:pt>
                <c:pt idx="1779">
                  <c:v>3.49</c:v>
                </c:pt>
                <c:pt idx="1780">
                  <c:v>3.39</c:v>
                </c:pt>
                <c:pt idx="1781">
                  <c:v>3.36</c:v>
                </c:pt>
                <c:pt idx="1782">
                  <c:v>3.34</c:v>
                </c:pt>
                <c:pt idx="1783">
                  <c:v>3.21</c:v>
                </c:pt>
                <c:pt idx="1784">
                  <c:v>3.14</c:v>
                </c:pt>
                <c:pt idx="1785">
                  <c:v>3.14</c:v>
                </c:pt>
                <c:pt idx="1786">
                  <c:v>3.1</c:v>
                </c:pt>
                <c:pt idx="1787">
                  <c:v>3.18</c:v>
                </c:pt>
                <c:pt idx="1788">
                  <c:v>2.84</c:v>
                </c:pt>
                <c:pt idx="1789">
                  <c:v>2.81</c:v>
                </c:pt>
                <c:pt idx="1790">
                  <c:v>2.79</c:v>
                </c:pt>
                <c:pt idx="1791">
                  <c:v>2.72</c:v>
                </c:pt>
                <c:pt idx="1792">
                  <c:v>2.74</c:v>
                </c:pt>
                <c:pt idx="1793">
                  <c:v>2.79</c:v>
                </c:pt>
                <c:pt idx="1794">
                  <c:v>2.77</c:v>
                </c:pt>
                <c:pt idx="1795">
                  <c:v>2.77</c:v>
                </c:pt>
                <c:pt idx="1796">
                  <c:v>2.82</c:v>
                </c:pt>
                <c:pt idx="1797">
                  <c:v>2.93</c:v>
                </c:pt>
                <c:pt idx="1798">
                  <c:v>3</c:v>
                </c:pt>
                <c:pt idx="1799">
                  <c:v>3.15</c:v>
                </c:pt>
                <c:pt idx="1800">
                  <c:v>3.14</c:v>
                </c:pt>
                <c:pt idx="1801">
                  <c:v>3.23</c:v>
                </c:pt>
                <c:pt idx="1802">
                  <c:v>3.12</c:v>
                </c:pt>
                <c:pt idx="1803">
                  <c:v>3.03</c:v>
                </c:pt>
                <c:pt idx="1804">
                  <c:v>3.06</c:v>
                </c:pt>
                <c:pt idx="1805">
                  <c:v>3.15</c:v>
                </c:pt>
                <c:pt idx="1806">
                  <c:v>3.37</c:v>
                </c:pt>
                <c:pt idx="1807">
                  <c:v>3.25</c:v>
                </c:pt>
                <c:pt idx="1808">
                  <c:v>3.26</c:v>
                </c:pt>
                <c:pt idx="1809">
                  <c:v>3.24</c:v>
                </c:pt>
                <c:pt idx="1810">
                  <c:v>3.15</c:v>
                </c:pt>
                <c:pt idx="1811">
                  <c:v>3.07</c:v>
                </c:pt>
                <c:pt idx="1812">
                  <c:v>2.91</c:v>
                </c:pt>
                <c:pt idx="1813">
                  <c:v>2.91</c:v>
                </c:pt>
                <c:pt idx="1814">
                  <c:v>2.83</c:v>
                </c:pt>
                <c:pt idx="1815">
                  <c:v>2.87</c:v>
                </c:pt>
                <c:pt idx="1816">
                  <c:v>2.99</c:v>
                </c:pt>
                <c:pt idx="1817">
                  <c:v>3.16</c:v>
                </c:pt>
                <c:pt idx="1818">
                  <c:v>3.09</c:v>
                </c:pt>
                <c:pt idx="1819">
                  <c:v>3.3</c:v>
                </c:pt>
                <c:pt idx="1820">
                  <c:v>3.49</c:v>
                </c:pt>
                <c:pt idx="1821">
                  <c:v>3.49</c:v>
                </c:pt>
                <c:pt idx="1822">
                  <c:v>3.43</c:v>
                </c:pt>
                <c:pt idx="1823">
                  <c:v>3.58</c:v>
                </c:pt>
                <c:pt idx="1824">
                  <c:v>3.61</c:v>
                </c:pt>
                <c:pt idx="1825">
                  <c:v>3.65</c:v>
                </c:pt>
                <c:pt idx="1826">
                  <c:v>3.57</c:v>
                </c:pt>
                <c:pt idx="1827">
                  <c:v>3.32</c:v>
                </c:pt>
                <c:pt idx="1828">
                  <c:v>3.24</c:v>
                </c:pt>
                <c:pt idx="1829">
                  <c:v>3.2</c:v>
                </c:pt>
                <c:pt idx="1830">
                  <c:v>3.23</c:v>
                </c:pt>
                <c:pt idx="1831">
                  <c:v>3.15</c:v>
                </c:pt>
                <c:pt idx="1832">
                  <c:v>3.25</c:v>
                </c:pt>
                <c:pt idx="1833">
                  <c:v>3.35</c:v>
                </c:pt>
                <c:pt idx="1834">
                  <c:v>3.26</c:v>
                </c:pt>
                <c:pt idx="1835">
                  <c:v>3.28</c:v>
                </c:pt>
                <c:pt idx="1836">
                  <c:v>3.33</c:v>
                </c:pt>
                <c:pt idx="1837">
                  <c:v>3.28</c:v>
                </c:pt>
                <c:pt idx="1838">
                  <c:v>3.28</c:v>
                </c:pt>
                <c:pt idx="1839">
                  <c:v>3.28</c:v>
                </c:pt>
                <c:pt idx="1840">
                  <c:v>3.2</c:v>
                </c:pt>
                <c:pt idx="1841">
                  <c:v>3.15</c:v>
                </c:pt>
                <c:pt idx="1842">
                  <c:v>3.25</c:v>
                </c:pt>
                <c:pt idx="1843">
                  <c:v>3.29</c:v>
                </c:pt>
                <c:pt idx="1844">
                  <c:v>3.26</c:v>
                </c:pt>
                <c:pt idx="1845">
                  <c:v>3.24</c:v>
                </c:pt>
                <c:pt idx="1846">
                  <c:v>3.28</c:v>
                </c:pt>
                <c:pt idx="1847">
                  <c:v>3.28</c:v>
                </c:pt>
                <c:pt idx="1848">
                  <c:v>3.27</c:v>
                </c:pt>
                <c:pt idx="1849">
                  <c:v>3.26</c:v>
                </c:pt>
                <c:pt idx="1850">
                  <c:v>3.27</c:v>
                </c:pt>
                <c:pt idx="1851">
                  <c:v>3.29</c:v>
                </c:pt>
                <c:pt idx="1852">
                  <c:v>3.25</c:v>
                </c:pt>
                <c:pt idx="1853">
                  <c:v>3.27</c:v>
                </c:pt>
                <c:pt idx="1854">
                  <c:v>3.28</c:v>
                </c:pt>
                <c:pt idx="1855">
                  <c:v>3.35</c:v>
                </c:pt>
                <c:pt idx="1856">
                  <c:v>3.44</c:v>
                </c:pt>
                <c:pt idx="1857">
                  <c:v>3.48</c:v>
                </c:pt>
                <c:pt idx="1858">
                  <c:v>3.48</c:v>
                </c:pt>
                <c:pt idx="1859">
                  <c:v>3.63</c:v>
                </c:pt>
                <c:pt idx="1860">
                  <c:v>3.82</c:v>
                </c:pt>
                <c:pt idx="1861">
                  <c:v>3.7</c:v>
                </c:pt>
                <c:pt idx="1862">
                  <c:v>3.64</c:v>
                </c:pt>
                <c:pt idx="1863">
                  <c:v>3.78</c:v>
                </c:pt>
                <c:pt idx="1864">
                  <c:v>3.7</c:v>
                </c:pt>
                <c:pt idx="1865">
                  <c:v>3.76</c:v>
                </c:pt>
                <c:pt idx="1866">
                  <c:v>3.61</c:v>
                </c:pt>
                <c:pt idx="1867">
                  <c:v>3.56</c:v>
                </c:pt>
                <c:pt idx="1868">
                  <c:v>3.57</c:v>
                </c:pt>
                <c:pt idx="1869">
                  <c:v>3.55</c:v>
                </c:pt>
                <c:pt idx="1870">
                  <c:v>3.54</c:v>
                </c:pt>
                <c:pt idx="1871">
                  <c:v>3.51</c:v>
                </c:pt>
                <c:pt idx="1872">
                  <c:v>3.5</c:v>
                </c:pt>
                <c:pt idx="1873">
                  <c:v>3.52</c:v>
                </c:pt>
                <c:pt idx="1874">
                  <c:v>3.43</c:v>
                </c:pt>
                <c:pt idx="1875">
                  <c:v>3.4</c:v>
                </c:pt>
                <c:pt idx="1876">
                  <c:v>3.45</c:v>
                </c:pt>
                <c:pt idx="1877">
                  <c:v>3.49</c:v>
                </c:pt>
                <c:pt idx="1878">
                  <c:v>3.54</c:v>
                </c:pt>
                <c:pt idx="1879">
                  <c:v>3.67</c:v>
                </c:pt>
                <c:pt idx="1880">
                  <c:v>3.61</c:v>
                </c:pt>
                <c:pt idx="1881">
                  <c:v>3.75</c:v>
                </c:pt>
                <c:pt idx="1882">
                  <c:v>3.83</c:v>
                </c:pt>
                <c:pt idx="1883">
                  <c:v>3.97</c:v>
                </c:pt>
                <c:pt idx="1884">
                  <c:v>3.96</c:v>
                </c:pt>
                <c:pt idx="1885">
                  <c:v>3.95</c:v>
                </c:pt>
                <c:pt idx="1886">
                  <c:v>4.21</c:v>
                </c:pt>
                <c:pt idx="1887">
                  <c:v>4.17</c:v>
                </c:pt>
                <c:pt idx="1888">
                  <c:v>4.13</c:v>
                </c:pt>
                <c:pt idx="1889">
                  <c:v>4.05</c:v>
                </c:pt>
                <c:pt idx="1890">
                  <c:v>4.09</c:v>
                </c:pt>
                <c:pt idx="1891">
                  <c:v>3.95</c:v>
                </c:pt>
                <c:pt idx="1892">
                  <c:v>3.85</c:v>
                </c:pt>
                <c:pt idx="1893">
                  <c:v>3.81</c:v>
                </c:pt>
                <c:pt idx="1894">
                  <c:v>3.85</c:v>
                </c:pt>
                <c:pt idx="1895">
                  <c:v>3.83</c:v>
                </c:pt>
                <c:pt idx="1896">
                  <c:v>3.9</c:v>
                </c:pt>
                <c:pt idx="1897">
                  <c:v>3.88</c:v>
                </c:pt>
                <c:pt idx="1898">
                  <c:v>3.84</c:v>
                </c:pt>
                <c:pt idx="1899">
                  <c:v>3.91</c:v>
                </c:pt>
                <c:pt idx="1900">
                  <c:v>3.84</c:v>
                </c:pt>
                <c:pt idx="1901">
                  <c:v>3.92</c:v>
                </c:pt>
                <c:pt idx="1902">
                  <c:v>3.82</c:v>
                </c:pt>
                <c:pt idx="1903">
                  <c:v>3.91</c:v>
                </c:pt>
                <c:pt idx="1904">
                  <c:v>3.78</c:v>
                </c:pt>
                <c:pt idx="1905">
                  <c:v>3.72</c:v>
                </c:pt>
                <c:pt idx="1906">
                  <c:v>3.7</c:v>
                </c:pt>
                <c:pt idx="1907">
                  <c:v>3.76</c:v>
                </c:pt>
                <c:pt idx="1908">
                  <c:v>3.74</c:v>
                </c:pt>
                <c:pt idx="1909">
                  <c:v>3.67</c:v>
                </c:pt>
                <c:pt idx="1910">
                  <c:v>3.66</c:v>
                </c:pt>
                <c:pt idx="1911">
                  <c:v>3.63</c:v>
                </c:pt>
                <c:pt idx="1912">
                  <c:v>3.62</c:v>
                </c:pt>
                <c:pt idx="1913">
                  <c:v>3.58</c:v>
                </c:pt>
                <c:pt idx="1914">
                  <c:v>3.48</c:v>
                </c:pt>
                <c:pt idx="1915">
                  <c:v>3.55</c:v>
                </c:pt>
                <c:pt idx="1916">
                  <c:v>3.62</c:v>
                </c:pt>
                <c:pt idx="1917">
                  <c:v>3.65</c:v>
                </c:pt>
                <c:pt idx="1918">
                  <c:v>3.71</c:v>
                </c:pt>
                <c:pt idx="1919">
                  <c:v>3.74</c:v>
                </c:pt>
                <c:pt idx="1920">
                  <c:v>3.74</c:v>
                </c:pt>
                <c:pt idx="1921">
                  <c:v>3.7</c:v>
                </c:pt>
                <c:pt idx="1922">
                  <c:v>3.66</c:v>
                </c:pt>
                <c:pt idx="1923">
                  <c:v>3.66</c:v>
                </c:pt>
                <c:pt idx="1924">
                  <c:v>3.66</c:v>
                </c:pt>
                <c:pt idx="1925">
                  <c:v>3.68</c:v>
                </c:pt>
                <c:pt idx="1926">
                  <c:v>3.68</c:v>
                </c:pt>
                <c:pt idx="1927">
                  <c:v>3.66</c:v>
                </c:pt>
                <c:pt idx="1928">
                  <c:v>3.57</c:v>
                </c:pt>
                <c:pt idx="1929">
                  <c:v>3.49</c:v>
                </c:pt>
                <c:pt idx="1930">
                  <c:v>3.48</c:v>
                </c:pt>
                <c:pt idx="1931">
                  <c:v>3.46</c:v>
                </c:pt>
                <c:pt idx="1932">
                  <c:v>3.46</c:v>
                </c:pt>
                <c:pt idx="1933">
                  <c:v>3.47</c:v>
                </c:pt>
                <c:pt idx="1934">
                  <c:v>3.49</c:v>
                </c:pt>
                <c:pt idx="1935">
                  <c:v>3.69</c:v>
                </c:pt>
                <c:pt idx="1936">
                  <c:v>3.7</c:v>
                </c:pt>
                <c:pt idx="1937">
                  <c:v>3.76</c:v>
                </c:pt>
                <c:pt idx="1938">
                  <c:v>3.68</c:v>
                </c:pt>
                <c:pt idx="1939">
                  <c:v>3.67</c:v>
                </c:pt>
                <c:pt idx="1940">
                  <c:v>3.64</c:v>
                </c:pt>
                <c:pt idx="1941">
                  <c:v>3.68</c:v>
                </c:pt>
                <c:pt idx="1942">
                  <c:v>3.71</c:v>
                </c:pt>
                <c:pt idx="1943">
                  <c:v>3.67</c:v>
                </c:pt>
                <c:pt idx="1944">
                  <c:v>3.63</c:v>
                </c:pt>
                <c:pt idx="1945">
                  <c:v>3.6</c:v>
                </c:pt>
                <c:pt idx="1946">
                  <c:v>3.62</c:v>
                </c:pt>
                <c:pt idx="1947">
                  <c:v>3.61</c:v>
                </c:pt>
                <c:pt idx="1948">
                  <c:v>3.62</c:v>
                </c:pt>
                <c:pt idx="1949">
                  <c:v>3.59</c:v>
                </c:pt>
                <c:pt idx="1950">
                  <c:v>3.56</c:v>
                </c:pt>
                <c:pt idx="1951">
                  <c:v>3.52</c:v>
                </c:pt>
                <c:pt idx="1952">
                  <c:v>3.58</c:v>
                </c:pt>
                <c:pt idx="1953">
                  <c:v>3.57</c:v>
                </c:pt>
                <c:pt idx="1954">
                  <c:v>3.47</c:v>
                </c:pt>
                <c:pt idx="1955">
                  <c:v>3.4</c:v>
                </c:pt>
                <c:pt idx="1956">
                  <c:v>3.37</c:v>
                </c:pt>
                <c:pt idx="1957">
                  <c:v>3.35</c:v>
                </c:pt>
                <c:pt idx="1958">
                  <c:v>3.27</c:v>
                </c:pt>
                <c:pt idx="1959">
                  <c:v>3.31</c:v>
                </c:pt>
                <c:pt idx="1960">
                  <c:v>3.33</c:v>
                </c:pt>
                <c:pt idx="1961">
                  <c:v>3.28</c:v>
                </c:pt>
                <c:pt idx="1962">
                  <c:v>3.28</c:v>
                </c:pt>
                <c:pt idx="1963">
                  <c:v>3.28</c:v>
                </c:pt>
                <c:pt idx="1964">
                  <c:v>3.29</c:v>
                </c:pt>
                <c:pt idx="1965">
                  <c:v>3.24</c:v>
                </c:pt>
                <c:pt idx="1966">
                  <c:v>3.23</c:v>
                </c:pt>
                <c:pt idx="1967">
                  <c:v>3.25</c:v>
                </c:pt>
                <c:pt idx="1968">
                  <c:v>3.18</c:v>
                </c:pt>
                <c:pt idx="1969">
                  <c:v>3.2</c:v>
                </c:pt>
                <c:pt idx="1970">
                  <c:v>3.24</c:v>
                </c:pt>
                <c:pt idx="1971">
                  <c:v>3.25</c:v>
                </c:pt>
                <c:pt idx="1972">
                  <c:v>3.27</c:v>
                </c:pt>
                <c:pt idx="1973">
                  <c:v>3.28</c:v>
                </c:pt>
                <c:pt idx="1974">
                  <c:v>3.31</c:v>
                </c:pt>
                <c:pt idx="1975">
                  <c:v>3.34</c:v>
                </c:pt>
                <c:pt idx="1976">
                  <c:v>3.37</c:v>
                </c:pt>
                <c:pt idx="1977">
                  <c:v>3.37</c:v>
                </c:pt>
                <c:pt idx="1978">
                  <c:v>3.38</c:v>
                </c:pt>
                <c:pt idx="1979">
                  <c:v>3.3</c:v>
                </c:pt>
                <c:pt idx="1980">
                  <c:v>3.27</c:v>
                </c:pt>
                <c:pt idx="1981">
                  <c:v>3.25</c:v>
                </c:pt>
                <c:pt idx="1982">
                  <c:v>3.3</c:v>
                </c:pt>
                <c:pt idx="1983">
                  <c:v>3.35</c:v>
                </c:pt>
                <c:pt idx="1984">
                  <c:v>3.33</c:v>
                </c:pt>
                <c:pt idx="1985">
                  <c:v>3.35</c:v>
                </c:pt>
                <c:pt idx="1986">
                  <c:v>3.35</c:v>
                </c:pt>
                <c:pt idx="1987">
                  <c:v>3.35</c:v>
                </c:pt>
                <c:pt idx="1988">
                  <c:v>3.36</c:v>
                </c:pt>
                <c:pt idx="1989">
                  <c:v>3.43</c:v>
                </c:pt>
                <c:pt idx="1990">
                  <c:v>3.41</c:v>
                </c:pt>
                <c:pt idx="1991">
                  <c:v>3.43</c:v>
                </c:pt>
                <c:pt idx="1992">
                  <c:v>3.45</c:v>
                </c:pt>
                <c:pt idx="1993">
                  <c:v>3.41</c:v>
                </c:pt>
                <c:pt idx="1994">
                  <c:v>3.38</c:v>
                </c:pt>
                <c:pt idx="1995">
                  <c:v>3.33</c:v>
                </c:pt>
                <c:pt idx="1996">
                  <c:v>3.34</c:v>
                </c:pt>
                <c:pt idx="1997">
                  <c:v>3.31</c:v>
                </c:pt>
                <c:pt idx="1998">
                  <c:v>3.23</c:v>
                </c:pt>
                <c:pt idx="1999">
                  <c:v>3.24</c:v>
                </c:pt>
                <c:pt idx="2000">
                  <c:v>3.25</c:v>
                </c:pt>
                <c:pt idx="2001">
                  <c:v>3.26</c:v>
                </c:pt>
                <c:pt idx="2002">
                  <c:v>3.28</c:v>
                </c:pt>
                <c:pt idx="2003">
                  <c:v>3.28</c:v>
                </c:pt>
                <c:pt idx="2004">
                  <c:v>3.29</c:v>
                </c:pt>
                <c:pt idx="2005">
                  <c:v>3.32</c:v>
                </c:pt>
                <c:pt idx="2006">
                  <c:v>3.37</c:v>
                </c:pt>
                <c:pt idx="2007">
                  <c:v>3.38</c:v>
                </c:pt>
                <c:pt idx="2008">
                  <c:v>3.56</c:v>
                </c:pt>
                <c:pt idx="2009">
                  <c:v>3.55</c:v>
                </c:pt>
                <c:pt idx="2010">
                  <c:v>3.48</c:v>
                </c:pt>
                <c:pt idx="2011">
                  <c:v>3.47</c:v>
                </c:pt>
                <c:pt idx="2012">
                  <c:v>3.53</c:v>
                </c:pt>
                <c:pt idx="2013">
                  <c:v>3.63</c:v>
                </c:pt>
                <c:pt idx="2014">
                  <c:v>3.63</c:v>
                </c:pt>
                <c:pt idx="2015">
                  <c:v>3.62</c:v>
                </c:pt>
                <c:pt idx="2016">
                  <c:v>3.68</c:v>
                </c:pt>
                <c:pt idx="2017">
                  <c:v>3.61</c:v>
                </c:pt>
                <c:pt idx="2018">
                  <c:v>3.55</c:v>
                </c:pt>
                <c:pt idx="2019">
                  <c:v>3.49</c:v>
                </c:pt>
                <c:pt idx="2020">
                  <c:v>3.4</c:v>
                </c:pt>
                <c:pt idx="2021">
                  <c:v>3.36</c:v>
                </c:pt>
                <c:pt idx="2022">
                  <c:v>3.33</c:v>
                </c:pt>
                <c:pt idx="2023">
                  <c:v>3.32</c:v>
                </c:pt>
                <c:pt idx="2024">
                  <c:v>3.32</c:v>
                </c:pt>
                <c:pt idx="2025">
                  <c:v>3.33</c:v>
                </c:pt>
                <c:pt idx="2026">
                  <c:v>3.33</c:v>
                </c:pt>
                <c:pt idx="2027">
                  <c:v>3.32</c:v>
                </c:pt>
                <c:pt idx="2028">
                  <c:v>3.33</c:v>
                </c:pt>
                <c:pt idx="2029">
                  <c:v>3.35</c:v>
                </c:pt>
                <c:pt idx="2030">
                  <c:v>3.33</c:v>
                </c:pt>
                <c:pt idx="2031">
                  <c:v>3.41</c:v>
                </c:pt>
                <c:pt idx="2032">
                  <c:v>3.43</c:v>
                </c:pt>
                <c:pt idx="2033">
                  <c:v>3.33</c:v>
                </c:pt>
                <c:pt idx="2034">
                  <c:v>3.25</c:v>
                </c:pt>
                <c:pt idx="2035">
                  <c:v>3.22</c:v>
                </c:pt>
                <c:pt idx="2036">
                  <c:v>3.27</c:v>
                </c:pt>
                <c:pt idx="2037">
                  <c:v>3.31</c:v>
                </c:pt>
                <c:pt idx="2038">
                  <c:v>3.36</c:v>
                </c:pt>
                <c:pt idx="2039">
                  <c:v>3.3</c:v>
                </c:pt>
                <c:pt idx="2040">
                  <c:v>3.34</c:v>
                </c:pt>
                <c:pt idx="2041">
                  <c:v>3.3</c:v>
                </c:pt>
                <c:pt idx="2042">
                  <c:v>3.32</c:v>
                </c:pt>
                <c:pt idx="2043">
                  <c:v>3.35</c:v>
                </c:pt>
                <c:pt idx="2044">
                  <c:v>3.62</c:v>
                </c:pt>
                <c:pt idx="2045">
                  <c:v>3.54</c:v>
                </c:pt>
                <c:pt idx="2046">
                  <c:v>3.48</c:v>
                </c:pt>
                <c:pt idx="2047">
                  <c:v>3.36</c:v>
                </c:pt>
                <c:pt idx="2048">
                  <c:v>3.37</c:v>
                </c:pt>
                <c:pt idx="2049">
                  <c:v>3.36</c:v>
                </c:pt>
                <c:pt idx="2050">
                  <c:v>3.36</c:v>
                </c:pt>
                <c:pt idx="2051">
                  <c:v>3.42</c:v>
                </c:pt>
                <c:pt idx="2052">
                  <c:v>3.41</c:v>
                </c:pt>
                <c:pt idx="2053">
                  <c:v>3.48</c:v>
                </c:pt>
                <c:pt idx="2054">
                  <c:v>3.49</c:v>
                </c:pt>
                <c:pt idx="2055">
                  <c:v>3.49</c:v>
                </c:pt>
                <c:pt idx="2056">
                  <c:v>3.43</c:v>
                </c:pt>
                <c:pt idx="2057">
                  <c:v>3.39</c:v>
                </c:pt>
                <c:pt idx="2058">
                  <c:v>3.37</c:v>
                </c:pt>
                <c:pt idx="2059">
                  <c:v>3.38</c:v>
                </c:pt>
                <c:pt idx="2060">
                  <c:v>3.37</c:v>
                </c:pt>
                <c:pt idx="2061">
                  <c:v>3.35</c:v>
                </c:pt>
                <c:pt idx="2062">
                  <c:v>3.3</c:v>
                </c:pt>
                <c:pt idx="2063">
                  <c:v>3.29</c:v>
                </c:pt>
                <c:pt idx="2064">
                  <c:v>3.22</c:v>
                </c:pt>
                <c:pt idx="2065">
                  <c:v>3.23</c:v>
                </c:pt>
                <c:pt idx="2066">
                  <c:v>3.25</c:v>
                </c:pt>
                <c:pt idx="2067">
                  <c:v>3.27</c:v>
                </c:pt>
                <c:pt idx="2068">
                  <c:v>3.26</c:v>
                </c:pt>
                <c:pt idx="2069">
                  <c:v>3.3</c:v>
                </c:pt>
                <c:pt idx="2070">
                  <c:v>3.29</c:v>
                </c:pt>
                <c:pt idx="2071">
                  <c:v>3.28</c:v>
                </c:pt>
                <c:pt idx="2072">
                  <c:v>3.28</c:v>
                </c:pt>
                <c:pt idx="2073">
                  <c:v>3.25</c:v>
                </c:pt>
                <c:pt idx="2074">
                  <c:v>3.29</c:v>
                </c:pt>
                <c:pt idx="2075">
                  <c:v>3.29</c:v>
                </c:pt>
                <c:pt idx="2076">
                  <c:v>3.18</c:v>
                </c:pt>
                <c:pt idx="2077">
                  <c:v>3.2</c:v>
                </c:pt>
                <c:pt idx="2078">
                  <c:v>3.16</c:v>
                </c:pt>
                <c:pt idx="2079">
                  <c:v>3.09</c:v>
                </c:pt>
                <c:pt idx="2080">
                  <c:v>3.11</c:v>
                </c:pt>
                <c:pt idx="2081">
                  <c:v>3.06</c:v>
                </c:pt>
                <c:pt idx="2082">
                  <c:v>3.04</c:v>
                </c:pt>
                <c:pt idx="2083">
                  <c:v>2.95</c:v>
                </c:pt>
                <c:pt idx="2084">
                  <c:v>2.92</c:v>
                </c:pt>
                <c:pt idx="2085">
                  <c:v>2.92</c:v>
                </c:pt>
                <c:pt idx="2086">
                  <c:v>2.92</c:v>
                </c:pt>
                <c:pt idx="2087">
                  <c:v>2.9</c:v>
                </c:pt>
                <c:pt idx="2088">
                  <c:v>2.94</c:v>
                </c:pt>
                <c:pt idx="2089">
                  <c:v>2.97</c:v>
                </c:pt>
                <c:pt idx="2090">
                  <c:v>2.97</c:v>
                </c:pt>
                <c:pt idx="2091">
                  <c:v>3.02</c:v>
                </c:pt>
                <c:pt idx="2092">
                  <c:v>3.03</c:v>
                </c:pt>
                <c:pt idx="2093">
                  <c:v>3.04</c:v>
                </c:pt>
                <c:pt idx="2094">
                  <c:v>3.07</c:v>
                </c:pt>
                <c:pt idx="2095">
                  <c:v>2.99</c:v>
                </c:pt>
                <c:pt idx="2096">
                  <c:v>2.98</c:v>
                </c:pt>
                <c:pt idx="2097">
                  <c:v>2.95</c:v>
                </c:pt>
                <c:pt idx="2098">
                  <c:v>2.92</c:v>
                </c:pt>
                <c:pt idx="2099">
                  <c:v>2.93</c:v>
                </c:pt>
                <c:pt idx="2100">
                  <c:v>2.92</c:v>
                </c:pt>
                <c:pt idx="2101">
                  <c:v>2.91</c:v>
                </c:pt>
                <c:pt idx="2102">
                  <c:v>2.91</c:v>
                </c:pt>
                <c:pt idx="2103">
                  <c:v>2.93</c:v>
                </c:pt>
                <c:pt idx="2104">
                  <c:v>2.99</c:v>
                </c:pt>
                <c:pt idx="2105">
                  <c:v>3</c:v>
                </c:pt>
                <c:pt idx="2106">
                  <c:v>3.04</c:v>
                </c:pt>
                <c:pt idx="2107">
                  <c:v>3.19</c:v>
                </c:pt>
                <c:pt idx="2108">
                  <c:v>3.25</c:v>
                </c:pt>
                <c:pt idx="2109">
                  <c:v>3.32</c:v>
                </c:pt>
                <c:pt idx="2110">
                  <c:v>3.31</c:v>
                </c:pt>
                <c:pt idx="2111">
                  <c:v>3.3</c:v>
                </c:pt>
                <c:pt idx="2112">
                  <c:v>3.32</c:v>
                </c:pt>
                <c:pt idx="2113">
                  <c:v>3.27</c:v>
                </c:pt>
                <c:pt idx="2114">
                  <c:v>3.24</c:v>
                </c:pt>
                <c:pt idx="2115">
                  <c:v>3.27</c:v>
                </c:pt>
                <c:pt idx="2116">
                  <c:v>3.32</c:v>
                </c:pt>
                <c:pt idx="2117">
                  <c:v>3.35</c:v>
                </c:pt>
                <c:pt idx="2118">
                  <c:v>3.35</c:v>
                </c:pt>
                <c:pt idx="2119">
                  <c:v>3.38</c:v>
                </c:pt>
                <c:pt idx="2120">
                  <c:v>3.4</c:v>
                </c:pt>
                <c:pt idx="2121">
                  <c:v>3.38</c:v>
                </c:pt>
                <c:pt idx="2122">
                  <c:v>3.43</c:v>
                </c:pt>
                <c:pt idx="2123">
                  <c:v>3.4</c:v>
                </c:pt>
                <c:pt idx="2124">
                  <c:v>3.35</c:v>
                </c:pt>
                <c:pt idx="2125">
                  <c:v>3.33</c:v>
                </c:pt>
                <c:pt idx="2126">
                  <c:v>3.38</c:v>
                </c:pt>
                <c:pt idx="2127">
                  <c:v>3.4</c:v>
                </c:pt>
                <c:pt idx="2128">
                  <c:v>3.39</c:v>
                </c:pt>
                <c:pt idx="2129">
                  <c:v>3.38</c:v>
                </c:pt>
                <c:pt idx="2130">
                  <c:v>3.41</c:v>
                </c:pt>
                <c:pt idx="2131">
                  <c:v>3.41</c:v>
                </c:pt>
                <c:pt idx="2132">
                  <c:v>3.43</c:v>
                </c:pt>
                <c:pt idx="2133">
                  <c:v>3.42</c:v>
                </c:pt>
                <c:pt idx="2134">
                  <c:v>3.4</c:v>
                </c:pt>
                <c:pt idx="2135">
                  <c:v>3.41</c:v>
                </c:pt>
                <c:pt idx="2136">
                  <c:v>3.36</c:v>
                </c:pt>
                <c:pt idx="2137">
                  <c:v>3.26</c:v>
                </c:pt>
                <c:pt idx="2138">
                  <c:v>3.26</c:v>
                </c:pt>
                <c:pt idx="2139">
                  <c:v>3.28</c:v>
                </c:pt>
                <c:pt idx="2140">
                  <c:v>3.34</c:v>
                </c:pt>
                <c:pt idx="2141">
                  <c:v>3.38</c:v>
                </c:pt>
                <c:pt idx="2142">
                  <c:v>3.38</c:v>
                </c:pt>
                <c:pt idx="2143">
                  <c:v>3.37</c:v>
                </c:pt>
                <c:pt idx="2144">
                  <c:v>3.31</c:v>
                </c:pt>
                <c:pt idx="2145">
                  <c:v>3.28</c:v>
                </c:pt>
                <c:pt idx="2146">
                  <c:v>3.26</c:v>
                </c:pt>
                <c:pt idx="2147">
                  <c:v>3.19</c:v>
                </c:pt>
                <c:pt idx="2148">
                  <c:v>3.42</c:v>
                </c:pt>
                <c:pt idx="2149">
                  <c:v>3.27</c:v>
                </c:pt>
                <c:pt idx="2150">
                  <c:v>3.17</c:v>
                </c:pt>
                <c:pt idx="2151">
                  <c:v>3.13</c:v>
                </c:pt>
                <c:pt idx="2152">
                  <c:v>3.12</c:v>
                </c:pt>
                <c:pt idx="2153">
                  <c:v>3</c:v>
                </c:pt>
                <c:pt idx="2154">
                  <c:v>3</c:v>
                </c:pt>
                <c:pt idx="2155">
                  <c:v>2.98</c:v>
                </c:pt>
                <c:pt idx="2156">
                  <c:v>2.89</c:v>
                </c:pt>
                <c:pt idx="2157">
                  <c:v>2.91</c:v>
                </c:pt>
                <c:pt idx="2158">
                  <c:v>2.89</c:v>
                </c:pt>
                <c:pt idx="2159">
                  <c:v>2.89</c:v>
                </c:pt>
                <c:pt idx="2160">
                  <c:v>2.85</c:v>
                </c:pt>
                <c:pt idx="2161">
                  <c:v>2.84</c:v>
                </c:pt>
                <c:pt idx="2162">
                  <c:v>2.78</c:v>
                </c:pt>
                <c:pt idx="2163">
                  <c:v>2.77</c:v>
                </c:pt>
                <c:pt idx="2164">
                  <c:v>2.82</c:v>
                </c:pt>
                <c:pt idx="2165">
                  <c:v>2.83</c:v>
                </c:pt>
                <c:pt idx="2166">
                  <c:v>2.92</c:v>
                </c:pt>
                <c:pt idx="2167">
                  <c:v>2.93</c:v>
                </c:pt>
                <c:pt idx="2168">
                  <c:v>2.94</c:v>
                </c:pt>
                <c:pt idx="2169">
                  <c:v>2.93</c:v>
                </c:pt>
                <c:pt idx="2170">
                  <c:v>2.88</c:v>
                </c:pt>
                <c:pt idx="2171">
                  <c:v>2.87</c:v>
                </c:pt>
                <c:pt idx="2172">
                  <c:v>2.81</c:v>
                </c:pt>
                <c:pt idx="2173">
                  <c:v>2.81</c:v>
                </c:pt>
                <c:pt idx="2174">
                  <c:v>2.8</c:v>
                </c:pt>
                <c:pt idx="2175">
                  <c:v>2.83</c:v>
                </c:pt>
                <c:pt idx="2176">
                  <c:v>2.92</c:v>
                </c:pt>
                <c:pt idx="2177">
                  <c:v>2.92</c:v>
                </c:pt>
                <c:pt idx="2178">
                  <c:v>2.9</c:v>
                </c:pt>
                <c:pt idx="2179">
                  <c:v>2.91</c:v>
                </c:pt>
                <c:pt idx="2180">
                  <c:v>2.89</c:v>
                </c:pt>
                <c:pt idx="2181">
                  <c:v>2.85</c:v>
                </c:pt>
                <c:pt idx="2182">
                  <c:v>2.81</c:v>
                </c:pt>
                <c:pt idx="2183">
                  <c:v>2.79</c:v>
                </c:pt>
                <c:pt idx="2184">
                  <c:v>2.77</c:v>
                </c:pt>
                <c:pt idx="2185">
                  <c:v>2.76</c:v>
                </c:pt>
                <c:pt idx="2186">
                  <c:v>2.79</c:v>
                </c:pt>
                <c:pt idx="2187">
                  <c:v>2.78</c:v>
                </c:pt>
                <c:pt idx="2188">
                  <c:v>2.78</c:v>
                </c:pt>
                <c:pt idx="2189">
                  <c:v>2.81</c:v>
                </c:pt>
                <c:pt idx="2190">
                  <c:v>2.81</c:v>
                </c:pt>
                <c:pt idx="2191">
                  <c:v>2.82</c:v>
                </c:pt>
                <c:pt idx="2192">
                  <c:v>2.86</c:v>
                </c:pt>
                <c:pt idx="2193">
                  <c:v>2.87</c:v>
                </c:pt>
                <c:pt idx="2194">
                  <c:v>2.84</c:v>
                </c:pt>
                <c:pt idx="2195">
                  <c:v>2.83</c:v>
                </c:pt>
                <c:pt idx="2196">
                  <c:v>2.85</c:v>
                </c:pt>
                <c:pt idx="2197">
                  <c:v>2.9</c:v>
                </c:pt>
                <c:pt idx="2198">
                  <c:v>2.97</c:v>
                </c:pt>
                <c:pt idx="2199">
                  <c:v>2.96</c:v>
                </c:pt>
                <c:pt idx="2200">
                  <c:v>2.94</c:v>
                </c:pt>
                <c:pt idx="2201">
                  <c:v>2.88</c:v>
                </c:pt>
                <c:pt idx="2202">
                  <c:v>2.86</c:v>
                </c:pt>
                <c:pt idx="2203">
                  <c:v>2.9</c:v>
                </c:pt>
                <c:pt idx="2204">
                  <c:v>2.96</c:v>
                </c:pt>
                <c:pt idx="2205">
                  <c:v>2.93</c:v>
                </c:pt>
                <c:pt idx="2206">
                  <c:v>2.98</c:v>
                </c:pt>
                <c:pt idx="2207">
                  <c:v>2.99</c:v>
                </c:pt>
                <c:pt idx="2208">
                  <c:v>2.96</c:v>
                </c:pt>
                <c:pt idx="2209">
                  <c:v>2.83</c:v>
                </c:pt>
                <c:pt idx="2210">
                  <c:v>2.79</c:v>
                </c:pt>
                <c:pt idx="2211">
                  <c:v>2.8</c:v>
                </c:pt>
                <c:pt idx="2212">
                  <c:v>2.78</c:v>
                </c:pt>
                <c:pt idx="2213">
                  <c:v>2.79</c:v>
                </c:pt>
                <c:pt idx="2214">
                  <c:v>2.79</c:v>
                </c:pt>
                <c:pt idx="2215">
                  <c:v>2.79</c:v>
                </c:pt>
                <c:pt idx="2216">
                  <c:v>2.82</c:v>
                </c:pt>
                <c:pt idx="2217">
                  <c:v>2.84</c:v>
                </c:pt>
                <c:pt idx="2218">
                  <c:v>2.87</c:v>
                </c:pt>
                <c:pt idx="2219">
                  <c:v>2.86</c:v>
                </c:pt>
                <c:pt idx="2220">
                  <c:v>2.88</c:v>
                </c:pt>
                <c:pt idx="2221">
                  <c:v>2.89</c:v>
                </c:pt>
                <c:pt idx="2222">
                  <c:v>2.89</c:v>
                </c:pt>
                <c:pt idx="2223">
                  <c:v>2.94</c:v>
                </c:pt>
                <c:pt idx="2224">
                  <c:v>2.95</c:v>
                </c:pt>
                <c:pt idx="2225">
                  <c:v>2.98</c:v>
                </c:pt>
                <c:pt idx="2226">
                  <c:v>3</c:v>
                </c:pt>
                <c:pt idx="2227">
                  <c:v>3</c:v>
                </c:pt>
                <c:pt idx="2228">
                  <c:v>2.99</c:v>
                </c:pt>
                <c:pt idx="2229">
                  <c:v>2.99</c:v>
                </c:pt>
                <c:pt idx="2230">
                  <c:v>3</c:v>
                </c:pt>
                <c:pt idx="2231">
                  <c:v>2.97</c:v>
                </c:pt>
                <c:pt idx="2232">
                  <c:v>2.94</c:v>
                </c:pt>
                <c:pt idx="2233">
                  <c:v>2.9</c:v>
                </c:pt>
                <c:pt idx="2234">
                  <c:v>2.89</c:v>
                </c:pt>
                <c:pt idx="2235">
                  <c:v>2.87</c:v>
                </c:pt>
                <c:pt idx="2236">
                  <c:v>2.86</c:v>
                </c:pt>
                <c:pt idx="2237">
                  <c:v>2.89</c:v>
                </c:pt>
                <c:pt idx="2238">
                  <c:v>2.96</c:v>
                </c:pt>
                <c:pt idx="2239">
                  <c:v>2.98</c:v>
                </c:pt>
                <c:pt idx="2240">
                  <c:v>3</c:v>
                </c:pt>
                <c:pt idx="2241">
                  <c:v>3</c:v>
                </c:pt>
                <c:pt idx="2242">
                  <c:v>3.01</c:v>
                </c:pt>
                <c:pt idx="2243">
                  <c:v>3.03</c:v>
                </c:pt>
                <c:pt idx="2244">
                  <c:v>3.08</c:v>
                </c:pt>
                <c:pt idx="2245">
                  <c:v>3.13</c:v>
                </c:pt>
                <c:pt idx="2246">
                  <c:v>3.33</c:v>
                </c:pt>
                <c:pt idx="2247">
                  <c:v>3.4</c:v>
                </c:pt>
                <c:pt idx="2248">
                  <c:v>3.56</c:v>
                </c:pt>
                <c:pt idx="2249">
                  <c:v>3.47</c:v>
                </c:pt>
                <c:pt idx="2250">
                  <c:v>3.56</c:v>
                </c:pt>
                <c:pt idx="2251">
                  <c:v>3.54</c:v>
                </c:pt>
                <c:pt idx="2252">
                  <c:v>3.63</c:v>
                </c:pt>
                <c:pt idx="2253">
                  <c:v>3.61</c:v>
                </c:pt>
                <c:pt idx="2254">
                  <c:v>3.54</c:v>
                </c:pt>
                <c:pt idx="2255">
                  <c:v>3.53</c:v>
                </c:pt>
                <c:pt idx="2256">
                  <c:v>3.5</c:v>
                </c:pt>
                <c:pt idx="2257">
                  <c:v>3.45</c:v>
                </c:pt>
                <c:pt idx="2258">
                  <c:v>3.41</c:v>
                </c:pt>
                <c:pt idx="2259">
                  <c:v>3.37</c:v>
                </c:pt>
                <c:pt idx="2260">
                  <c:v>3.38</c:v>
                </c:pt>
                <c:pt idx="2261">
                  <c:v>3.48</c:v>
                </c:pt>
                <c:pt idx="2262">
                  <c:v>3.53</c:v>
                </c:pt>
                <c:pt idx="2263">
                  <c:v>3.53</c:v>
                </c:pt>
                <c:pt idx="2264">
                  <c:v>3.48</c:v>
                </c:pt>
                <c:pt idx="2265">
                  <c:v>3.41</c:v>
                </c:pt>
                <c:pt idx="2266">
                  <c:v>3.36</c:v>
                </c:pt>
                <c:pt idx="2267">
                  <c:v>3.35</c:v>
                </c:pt>
                <c:pt idx="2268">
                  <c:v>3.37</c:v>
                </c:pt>
                <c:pt idx="2269">
                  <c:v>3.31</c:v>
                </c:pt>
                <c:pt idx="2270">
                  <c:v>3.31</c:v>
                </c:pt>
                <c:pt idx="2271">
                  <c:v>3.37</c:v>
                </c:pt>
                <c:pt idx="2272">
                  <c:v>3.32</c:v>
                </c:pt>
                <c:pt idx="2273">
                  <c:v>3.26</c:v>
                </c:pt>
                <c:pt idx="2274">
                  <c:v>3.19</c:v>
                </c:pt>
                <c:pt idx="2275">
                  <c:v>3.14</c:v>
                </c:pt>
                <c:pt idx="2276">
                  <c:v>3.15</c:v>
                </c:pt>
                <c:pt idx="2277">
                  <c:v>3.14</c:v>
                </c:pt>
                <c:pt idx="2278">
                  <c:v>3.19</c:v>
                </c:pt>
                <c:pt idx="2279">
                  <c:v>3.19</c:v>
                </c:pt>
                <c:pt idx="2280">
                  <c:v>3.17</c:v>
                </c:pt>
                <c:pt idx="2281">
                  <c:v>3.16</c:v>
                </c:pt>
                <c:pt idx="2282">
                  <c:v>3.16</c:v>
                </c:pt>
                <c:pt idx="2283">
                  <c:v>3.2</c:v>
                </c:pt>
                <c:pt idx="2284">
                  <c:v>3.24</c:v>
                </c:pt>
                <c:pt idx="2285">
                  <c:v>3.25</c:v>
                </c:pt>
                <c:pt idx="2286">
                  <c:v>3.31</c:v>
                </c:pt>
                <c:pt idx="2287">
                  <c:v>3.44</c:v>
                </c:pt>
                <c:pt idx="2288">
                  <c:v>3.49</c:v>
                </c:pt>
                <c:pt idx="2289">
                  <c:v>3.4</c:v>
                </c:pt>
                <c:pt idx="2290">
                  <c:v>3.36</c:v>
                </c:pt>
                <c:pt idx="2291">
                  <c:v>3.37</c:v>
                </c:pt>
                <c:pt idx="2292">
                  <c:v>3.41</c:v>
                </c:pt>
                <c:pt idx="2293">
                  <c:v>3.4</c:v>
                </c:pt>
                <c:pt idx="2294">
                  <c:v>3.45</c:v>
                </c:pt>
                <c:pt idx="2295">
                  <c:v>3.46</c:v>
                </c:pt>
                <c:pt idx="2296">
                  <c:v>3.49</c:v>
                </c:pt>
                <c:pt idx="2297">
                  <c:v>3.48</c:v>
                </c:pt>
                <c:pt idx="2298">
                  <c:v>3.46</c:v>
                </c:pt>
                <c:pt idx="2299">
                  <c:v>3.49</c:v>
                </c:pt>
                <c:pt idx="2300">
                  <c:v>3.47</c:v>
                </c:pt>
                <c:pt idx="2301">
                  <c:v>3.49</c:v>
                </c:pt>
                <c:pt idx="2302">
                  <c:v>3.48</c:v>
                </c:pt>
                <c:pt idx="2303">
                  <c:v>3.47</c:v>
                </c:pt>
                <c:pt idx="2304">
                  <c:v>3.48</c:v>
                </c:pt>
                <c:pt idx="2305">
                  <c:v>3.49</c:v>
                </c:pt>
                <c:pt idx="2306">
                  <c:v>3.49</c:v>
                </c:pt>
                <c:pt idx="2307">
                  <c:v>3.53</c:v>
                </c:pt>
                <c:pt idx="2308">
                  <c:v>3.56</c:v>
                </c:pt>
                <c:pt idx="2309">
                  <c:v>3.58</c:v>
                </c:pt>
                <c:pt idx="2310">
                  <c:v>3.54</c:v>
                </c:pt>
                <c:pt idx="2311">
                  <c:v>3.55</c:v>
                </c:pt>
                <c:pt idx="2312">
                  <c:v>3.59</c:v>
                </c:pt>
                <c:pt idx="2313">
                  <c:v>3.59</c:v>
                </c:pt>
                <c:pt idx="2314">
                  <c:v>3.59</c:v>
                </c:pt>
                <c:pt idx="2315">
                  <c:v>3.59</c:v>
                </c:pt>
                <c:pt idx="2316">
                  <c:v>3.57</c:v>
                </c:pt>
                <c:pt idx="2317">
                  <c:v>3.56</c:v>
                </c:pt>
                <c:pt idx="2318">
                  <c:v>3.55</c:v>
                </c:pt>
                <c:pt idx="2319">
                  <c:v>3.5</c:v>
                </c:pt>
                <c:pt idx="2320">
                  <c:v>3.45</c:v>
                </c:pt>
                <c:pt idx="2321">
                  <c:v>3.44</c:v>
                </c:pt>
                <c:pt idx="2322">
                  <c:v>3.4</c:v>
                </c:pt>
                <c:pt idx="2323">
                  <c:v>3.41</c:v>
                </c:pt>
                <c:pt idx="2324">
                  <c:v>3.45</c:v>
                </c:pt>
                <c:pt idx="2325">
                  <c:v>3.46</c:v>
                </c:pt>
                <c:pt idx="2326">
                  <c:v>3.45</c:v>
                </c:pt>
                <c:pt idx="2327">
                  <c:v>3.45</c:v>
                </c:pt>
                <c:pt idx="2328">
                  <c:v>3.45</c:v>
                </c:pt>
                <c:pt idx="2329">
                  <c:v>3.48</c:v>
                </c:pt>
                <c:pt idx="2330">
                  <c:v>3.55</c:v>
                </c:pt>
                <c:pt idx="2331">
                  <c:v>3.63</c:v>
                </c:pt>
                <c:pt idx="2332">
                  <c:v>3.61</c:v>
                </c:pt>
                <c:pt idx="2333">
                  <c:v>3.63</c:v>
                </c:pt>
                <c:pt idx="2334">
                  <c:v>3.61</c:v>
                </c:pt>
                <c:pt idx="2335">
                  <c:v>3.61</c:v>
                </c:pt>
                <c:pt idx="2336">
                  <c:v>3.61</c:v>
                </c:pt>
                <c:pt idx="2337">
                  <c:v>3.62</c:v>
                </c:pt>
                <c:pt idx="2338">
                  <c:v>3.47</c:v>
                </c:pt>
                <c:pt idx="2339">
                  <c:v>3.45</c:v>
                </c:pt>
                <c:pt idx="2340">
                  <c:v>3.42</c:v>
                </c:pt>
                <c:pt idx="2341">
                  <c:v>3.35</c:v>
                </c:pt>
                <c:pt idx="2342">
                  <c:v>3.37</c:v>
                </c:pt>
                <c:pt idx="2343">
                  <c:v>3.29</c:v>
                </c:pt>
                <c:pt idx="2344">
                  <c:v>3.31</c:v>
                </c:pt>
                <c:pt idx="2345">
                  <c:v>3.29</c:v>
                </c:pt>
                <c:pt idx="2346">
                  <c:v>3.25</c:v>
                </c:pt>
                <c:pt idx="2347">
                  <c:v>3.26</c:v>
                </c:pt>
                <c:pt idx="2348">
                  <c:v>3.28</c:v>
                </c:pt>
                <c:pt idx="2349">
                  <c:v>3.28</c:v>
                </c:pt>
                <c:pt idx="2350">
                  <c:v>3.3</c:v>
                </c:pt>
                <c:pt idx="2351">
                  <c:v>3.31</c:v>
                </c:pt>
                <c:pt idx="2352">
                  <c:v>3.3</c:v>
                </c:pt>
                <c:pt idx="2353">
                  <c:v>3.3</c:v>
                </c:pt>
                <c:pt idx="2354">
                  <c:v>3.28</c:v>
                </c:pt>
                <c:pt idx="2355">
                  <c:v>3.27</c:v>
                </c:pt>
                <c:pt idx="2356">
                  <c:v>3.27</c:v>
                </c:pt>
                <c:pt idx="2357">
                  <c:v>3.28</c:v>
                </c:pt>
                <c:pt idx="2358">
                  <c:v>3.32</c:v>
                </c:pt>
                <c:pt idx="2359">
                  <c:v>3.31</c:v>
                </c:pt>
                <c:pt idx="2360">
                  <c:v>3.3</c:v>
                </c:pt>
                <c:pt idx="2361">
                  <c:v>3.31</c:v>
                </c:pt>
                <c:pt idx="2362">
                  <c:v>3.26</c:v>
                </c:pt>
                <c:pt idx="2363">
                  <c:v>3.24</c:v>
                </c:pt>
                <c:pt idx="2364">
                  <c:v>3.24</c:v>
                </c:pt>
                <c:pt idx="2365">
                  <c:v>3.21</c:v>
                </c:pt>
                <c:pt idx="2366">
                  <c:v>3.21</c:v>
                </c:pt>
                <c:pt idx="2367">
                  <c:v>3.2</c:v>
                </c:pt>
                <c:pt idx="2368">
                  <c:v>3.15</c:v>
                </c:pt>
                <c:pt idx="2369">
                  <c:v>3.15</c:v>
                </c:pt>
                <c:pt idx="2370">
                  <c:v>3.1</c:v>
                </c:pt>
                <c:pt idx="2371">
                  <c:v>3.06</c:v>
                </c:pt>
                <c:pt idx="2372">
                  <c:v>3.05</c:v>
                </c:pt>
                <c:pt idx="2373">
                  <c:v>3.05</c:v>
                </c:pt>
                <c:pt idx="2374">
                  <c:v>3.06</c:v>
                </c:pt>
                <c:pt idx="2375">
                  <c:v>3.07</c:v>
                </c:pt>
                <c:pt idx="2376">
                  <c:v>3.08</c:v>
                </c:pt>
                <c:pt idx="2377">
                  <c:v>3.12</c:v>
                </c:pt>
                <c:pt idx="2378">
                  <c:v>3.1</c:v>
                </c:pt>
                <c:pt idx="2379">
                  <c:v>3.09</c:v>
                </c:pt>
                <c:pt idx="2380">
                  <c:v>3.04</c:v>
                </c:pt>
                <c:pt idx="2381">
                  <c:v>3.02</c:v>
                </c:pt>
                <c:pt idx="2382">
                  <c:v>3</c:v>
                </c:pt>
                <c:pt idx="2383">
                  <c:v>3.03</c:v>
                </c:pt>
                <c:pt idx="2384">
                  <c:v>3.03</c:v>
                </c:pt>
                <c:pt idx="2385">
                  <c:v>3.04</c:v>
                </c:pt>
                <c:pt idx="2386">
                  <c:v>3.05</c:v>
                </c:pt>
                <c:pt idx="2387">
                  <c:v>3.06</c:v>
                </c:pt>
                <c:pt idx="2388">
                  <c:v>3.03</c:v>
                </c:pt>
                <c:pt idx="2389">
                  <c:v>3.05</c:v>
                </c:pt>
                <c:pt idx="2390">
                  <c:v>3.01</c:v>
                </c:pt>
                <c:pt idx="2391">
                  <c:v>2.99</c:v>
                </c:pt>
                <c:pt idx="2392">
                  <c:v>2.99</c:v>
                </c:pt>
                <c:pt idx="2393">
                  <c:v>2.98</c:v>
                </c:pt>
                <c:pt idx="2394">
                  <c:v>2.97</c:v>
                </c:pt>
                <c:pt idx="2395">
                  <c:v>2.95</c:v>
                </c:pt>
                <c:pt idx="2396">
                  <c:v>2.98</c:v>
                </c:pt>
                <c:pt idx="2397">
                  <c:v>2.98</c:v>
                </c:pt>
                <c:pt idx="2398">
                  <c:v>2.97</c:v>
                </c:pt>
                <c:pt idx="2399">
                  <c:v>2.95</c:v>
                </c:pt>
                <c:pt idx="2400">
                  <c:v>2.93</c:v>
                </c:pt>
                <c:pt idx="2401">
                  <c:v>2.92</c:v>
                </c:pt>
                <c:pt idx="2402">
                  <c:v>2.92</c:v>
                </c:pt>
                <c:pt idx="2403">
                  <c:v>2.93</c:v>
                </c:pt>
                <c:pt idx="2404">
                  <c:v>3.04</c:v>
                </c:pt>
                <c:pt idx="2405">
                  <c:v>3.07</c:v>
                </c:pt>
                <c:pt idx="2406">
                  <c:v>3.09</c:v>
                </c:pt>
                <c:pt idx="2407">
                  <c:v>3.07</c:v>
                </c:pt>
                <c:pt idx="2408">
                  <c:v>3.09</c:v>
                </c:pt>
                <c:pt idx="2409">
                  <c:v>3.11</c:v>
                </c:pt>
                <c:pt idx="2410">
                  <c:v>3.18</c:v>
                </c:pt>
                <c:pt idx="2411">
                  <c:v>3.2</c:v>
                </c:pt>
                <c:pt idx="2412">
                  <c:v>3.16</c:v>
                </c:pt>
                <c:pt idx="2413">
                  <c:v>3.17</c:v>
                </c:pt>
                <c:pt idx="2414">
                  <c:v>3.13</c:v>
                </c:pt>
                <c:pt idx="2415">
                  <c:v>3.09</c:v>
                </c:pt>
                <c:pt idx="2416">
                  <c:v>3.08</c:v>
                </c:pt>
                <c:pt idx="2417">
                  <c:v>3.06</c:v>
                </c:pt>
                <c:pt idx="2418">
                  <c:v>3.04</c:v>
                </c:pt>
                <c:pt idx="2419">
                  <c:v>3.03</c:v>
                </c:pt>
                <c:pt idx="2420">
                  <c:v>3.08</c:v>
                </c:pt>
                <c:pt idx="2421">
                  <c:v>3.07</c:v>
                </c:pt>
                <c:pt idx="2422">
                  <c:v>3.07</c:v>
                </c:pt>
                <c:pt idx="2423">
                  <c:v>3.09</c:v>
                </c:pt>
                <c:pt idx="2424">
                  <c:v>3.11</c:v>
                </c:pt>
                <c:pt idx="2425">
                  <c:v>3.09</c:v>
                </c:pt>
                <c:pt idx="2426">
                  <c:v>3.1</c:v>
                </c:pt>
                <c:pt idx="2427">
                  <c:v>3.1</c:v>
                </c:pt>
                <c:pt idx="2428">
                  <c:v>3.14</c:v>
                </c:pt>
                <c:pt idx="2429">
                  <c:v>3.12</c:v>
                </c:pt>
                <c:pt idx="2430">
                  <c:v>3.1</c:v>
                </c:pt>
                <c:pt idx="2431">
                  <c:v>3.09</c:v>
                </c:pt>
                <c:pt idx="2432">
                  <c:v>3.1</c:v>
                </c:pt>
                <c:pt idx="2433">
                  <c:v>3.08</c:v>
                </c:pt>
                <c:pt idx="2434">
                  <c:v>3.08</c:v>
                </c:pt>
                <c:pt idx="2435">
                  <c:v>3.09</c:v>
                </c:pt>
                <c:pt idx="2436">
                  <c:v>3.11</c:v>
                </c:pt>
                <c:pt idx="2437">
                  <c:v>3.11</c:v>
                </c:pt>
                <c:pt idx="2438">
                  <c:v>3.11</c:v>
                </c:pt>
                <c:pt idx="2439">
                  <c:v>3.11</c:v>
                </c:pt>
                <c:pt idx="2440">
                  <c:v>3.1</c:v>
                </c:pt>
                <c:pt idx="2441">
                  <c:v>3.08</c:v>
                </c:pt>
                <c:pt idx="2442">
                  <c:v>3.06</c:v>
                </c:pt>
                <c:pt idx="2443">
                  <c:v>3.04</c:v>
                </c:pt>
                <c:pt idx="2444">
                  <c:v>3.03</c:v>
                </c:pt>
                <c:pt idx="2445">
                  <c:v>2.95</c:v>
                </c:pt>
                <c:pt idx="2446">
                  <c:v>2.92</c:v>
                </c:pt>
                <c:pt idx="2447">
                  <c:v>2.91</c:v>
                </c:pt>
                <c:pt idx="2448">
                  <c:v>2.9</c:v>
                </c:pt>
                <c:pt idx="2449">
                  <c:v>2.95</c:v>
                </c:pt>
                <c:pt idx="2450">
                  <c:v>2.95</c:v>
                </c:pt>
                <c:pt idx="2451">
                  <c:v>2.94</c:v>
                </c:pt>
                <c:pt idx="2452">
                  <c:v>2.96</c:v>
                </c:pt>
                <c:pt idx="2453">
                  <c:v>2.94</c:v>
                </c:pt>
                <c:pt idx="2454">
                  <c:v>2.92</c:v>
                </c:pt>
                <c:pt idx="2455">
                  <c:v>2.92</c:v>
                </c:pt>
                <c:pt idx="2456">
                  <c:v>2.88</c:v>
                </c:pt>
                <c:pt idx="2457">
                  <c:v>2.85</c:v>
                </c:pt>
                <c:pt idx="2458">
                  <c:v>2.88</c:v>
                </c:pt>
                <c:pt idx="2459">
                  <c:v>2.9</c:v>
                </c:pt>
                <c:pt idx="2460">
                  <c:v>2.85</c:v>
                </c:pt>
                <c:pt idx="2461">
                  <c:v>2.83</c:v>
                </c:pt>
                <c:pt idx="2462">
                  <c:v>2.82</c:v>
                </c:pt>
                <c:pt idx="2463">
                  <c:v>2.78</c:v>
                </c:pt>
                <c:pt idx="2464">
                  <c:v>2.71</c:v>
                </c:pt>
                <c:pt idx="2465">
                  <c:v>2.65</c:v>
                </c:pt>
                <c:pt idx="2466">
                  <c:v>2.52</c:v>
                </c:pt>
                <c:pt idx="2467">
                  <c:v>2.48</c:v>
                </c:pt>
                <c:pt idx="2468">
                  <c:v>2.4500000000000002</c:v>
                </c:pt>
                <c:pt idx="2469">
                  <c:v>2.4900000000000002</c:v>
                </c:pt>
                <c:pt idx="2470">
                  <c:v>2.58</c:v>
                </c:pt>
                <c:pt idx="2471">
                  <c:v>2.58</c:v>
                </c:pt>
                <c:pt idx="2472">
                  <c:v>2.63</c:v>
                </c:pt>
                <c:pt idx="2473">
                  <c:v>2.62</c:v>
                </c:pt>
                <c:pt idx="2474">
                  <c:v>2.64</c:v>
                </c:pt>
                <c:pt idx="2475">
                  <c:v>2.66</c:v>
                </c:pt>
                <c:pt idx="2476">
                  <c:v>2.7</c:v>
                </c:pt>
                <c:pt idx="2477">
                  <c:v>2.73</c:v>
                </c:pt>
                <c:pt idx="2478">
                  <c:v>2.73</c:v>
                </c:pt>
                <c:pt idx="2479">
                  <c:v>2.64</c:v>
                </c:pt>
                <c:pt idx="2480">
                  <c:v>2.61</c:v>
                </c:pt>
                <c:pt idx="2481">
                  <c:v>2.56</c:v>
                </c:pt>
                <c:pt idx="2482">
                  <c:v>2.54</c:v>
                </c:pt>
                <c:pt idx="2483">
                  <c:v>2.5099999999999998</c:v>
                </c:pt>
                <c:pt idx="2484">
                  <c:v>2.5099999999999998</c:v>
                </c:pt>
                <c:pt idx="2485">
                  <c:v>2.5099999999999998</c:v>
                </c:pt>
                <c:pt idx="2486">
                  <c:v>2.52</c:v>
                </c:pt>
                <c:pt idx="2487">
                  <c:v>2.5</c:v>
                </c:pt>
                <c:pt idx="2488">
                  <c:v>2.4500000000000002</c:v>
                </c:pt>
                <c:pt idx="2489">
                  <c:v>2.4500000000000002</c:v>
                </c:pt>
                <c:pt idx="2490">
                  <c:v>2.44</c:v>
                </c:pt>
                <c:pt idx="2491">
                  <c:v>2.4500000000000002</c:v>
                </c:pt>
                <c:pt idx="2492">
                  <c:v>2.48</c:v>
                </c:pt>
                <c:pt idx="2493">
                  <c:v>2.46</c:v>
                </c:pt>
                <c:pt idx="2494">
                  <c:v>2.4</c:v>
                </c:pt>
                <c:pt idx="2495">
                  <c:v>2.37</c:v>
                </c:pt>
                <c:pt idx="2496">
                  <c:v>2.36</c:v>
                </c:pt>
                <c:pt idx="2497">
                  <c:v>2.33</c:v>
                </c:pt>
                <c:pt idx="2498">
                  <c:v>2.2599999999999998</c:v>
                </c:pt>
                <c:pt idx="2499">
                  <c:v>2.27</c:v>
                </c:pt>
                <c:pt idx="2500">
                  <c:v>2.27</c:v>
                </c:pt>
                <c:pt idx="2501">
                  <c:v>2.2599999999999998</c:v>
                </c:pt>
                <c:pt idx="2502">
                  <c:v>2.21</c:v>
                </c:pt>
                <c:pt idx="2503">
                  <c:v>2.25</c:v>
                </c:pt>
                <c:pt idx="2504">
                  <c:v>2.2599999999999998</c:v>
                </c:pt>
                <c:pt idx="2505">
                  <c:v>2.2599999999999998</c:v>
                </c:pt>
                <c:pt idx="2506">
                  <c:v>2.2200000000000002</c:v>
                </c:pt>
                <c:pt idx="2507">
                  <c:v>2.15</c:v>
                </c:pt>
                <c:pt idx="2508">
                  <c:v>2.0299999999999998</c:v>
                </c:pt>
                <c:pt idx="2509">
                  <c:v>2.04</c:v>
                </c:pt>
                <c:pt idx="2510">
                  <c:v>2.04</c:v>
                </c:pt>
                <c:pt idx="2511">
                  <c:v>2.0699999999999998</c:v>
                </c:pt>
                <c:pt idx="2512">
                  <c:v>2.11</c:v>
                </c:pt>
                <c:pt idx="2513">
                  <c:v>2.13</c:v>
                </c:pt>
                <c:pt idx="2514">
                  <c:v>2.0499999999999998</c:v>
                </c:pt>
                <c:pt idx="2515">
                  <c:v>2.08</c:v>
                </c:pt>
                <c:pt idx="2516">
                  <c:v>2.08</c:v>
                </c:pt>
                <c:pt idx="2517">
                  <c:v>2.08</c:v>
                </c:pt>
                <c:pt idx="2518">
                  <c:v>2.08</c:v>
                </c:pt>
                <c:pt idx="2519">
                  <c:v>2.09</c:v>
                </c:pt>
                <c:pt idx="2520">
                  <c:v>2.09</c:v>
                </c:pt>
                <c:pt idx="2521">
                  <c:v>2.13</c:v>
                </c:pt>
                <c:pt idx="2522">
                  <c:v>2.16</c:v>
                </c:pt>
                <c:pt idx="2523">
                  <c:v>2.15</c:v>
                </c:pt>
                <c:pt idx="2524">
                  <c:v>2.12</c:v>
                </c:pt>
                <c:pt idx="2525">
                  <c:v>2.06</c:v>
                </c:pt>
                <c:pt idx="2526">
                  <c:v>2.0099999999999998</c:v>
                </c:pt>
                <c:pt idx="2527">
                  <c:v>2.0099999999999998</c:v>
                </c:pt>
                <c:pt idx="2528">
                  <c:v>2.04</c:v>
                </c:pt>
                <c:pt idx="2529">
                  <c:v>2.04</c:v>
                </c:pt>
                <c:pt idx="2530">
                  <c:v>2.0299999999999998</c:v>
                </c:pt>
                <c:pt idx="2531">
                  <c:v>2.02</c:v>
                </c:pt>
                <c:pt idx="2532">
                  <c:v>2.02</c:v>
                </c:pt>
                <c:pt idx="2533">
                  <c:v>2.04</c:v>
                </c:pt>
                <c:pt idx="2534">
                  <c:v>2.0299999999999998</c:v>
                </c:pt>
                <c:pt idx="2535">
                  <c:v>1.95</c:v>
                </c:pt>
                <c:pt idx="2536">
                  <c:v>1.9</c:v>
                </c:pt>
                <c:pt idx="2537">
                  <c:v>1.92</c:v>
                </c:pt>
                <c:pt idx="2538">
                  <c:v>1.93</c:v>
                </c:pt>
                <c:pt idx="2539">
                  <c:v>1.96</c:v>
                </c:pt>
                <c:pt idx="2540">
                  <c:v>1.95</c:v>
                </c:pt>
                <c:pt idx="2541">
                  <c:v>1.97</c:v>
                </c:pt>
                <c:pt idx="2542">
                  <c:v>1.97</c:v>
                </c:pt>
                <c:pt idx="2543">
                  <c:v>1.98</c:v>
                </c:pt>
                <c:pt idx="2544">
                  <c:v>1.96</c:v>
                </c:pt>
                <c:pt idx="2545">
                  <c:v>2.0499999999999998</c:v>
                </c:pt>
                <c:pt idx="2546">
                  <c:v>2.17</c:v>
                </c:pt>
                <c:pt idx="2547">
                  <c:v>2.2000000000000002</c:v>
                </c:pt>
                <c:pt idx="2548">
                  <c:v>2.12</c:v>
                </c:pt>
                <c:pt idx="2549">
                  <c:v>2.14</c:v>
                </c:pt>
                <c:pt idx="2550">
                  <c:v>2.14</c:v>
                </c:pt>
                <c:pt idx="2551">
                  <c:v>2.16</c:v>
                </c:pt>
                <c:pt idx="2552">
                  <c:v>2.27</c:v>
                </c:pt>
                <c:pt idx="2553">
                  <c:v>2.2799999999999998</c:v>
                </c:pt>
                <c:pt idx="2554">
                  <c:v>2.31</c:v>
                </c:pt>
                <c:pt idx="2555">
                  <c:v>2.38</c:v>
                </c:pt>
                <c:pt idx="2556">
                  <c:v>2.4700000000000002</c:v>
                </c:pt>
                <c:pt idx="2557">
                  <c:v>2.68</c:v>
                </c:pt>
                <c:pt idx="2558">
                  <c:v>2.67</c:v>
                </c:pt>
                <c:pt idx="2559">
                  <c:v>2.63</c:v>
                </c:pt>
                <c:pt idx="2560">
                  <c:v>2.61</c:v>
                </c:pt>
                <c:pt idx="2561">
                  <c:v>2.5499999999999998</c:v>
                </c:pt>
                <c:pt idx="2562">
                  <c:v>2.56</c:v>
                </c:pt>
                <c:pt idx="2563">
                  <c:v>2.4900000000000002</c:v>
                </c:pt>
                <c:pt idx="2564">
                  <c:v>2.4900000000000002</c:v>
                </c:pt>
                <c:pt idx="2565">
                  <c:v>2.5299999999999998</c:v>
                </c:pt>
                <c:pt idx="2566">
                  <c:v>2.54</c:v>
                </c:pt>
                <c:pt idx="2567">
                  <c:v>2.59</c:v>
                </c:pt>
                <c:pt idx="2568">
                  <c:v>2.62</c:v>
                </c:pt>
                <c:pt idx="2569">
                  <c:v>2.5499999999999998</c:v>
                </c:pt>
                <c:pt idx="2570">
                  <c:v>2.56</c:v>
                </c:pt>
                <c:pt idx="2571">
                  <c:v>2.52</c:v>
                </c:pt>
                <c:pt idx="2572">
                  <c:v>2.5</c:v>
                </c:pt>
                <c:pt idx="2573">
                  <c:v>2.57</c:v>
                </c:pt>
                <c:pt idx="2574">
                  <c:v>2.58</c:v>
                </c:pt>
                <c:pt idx="2575">
                  <c:v>2.62</c:v>
                </c:pt>
                <c:pt idx="2576">
                  <c:v>2.66</c:v>
                </c:pt>
                <c:pt idx="2577">
                  <c:v>2.65</c:v>
                </c:pt>
                <c:pt idx="2578">
                  <c:v>2.7</c:v>
                </c:pt>
                <c:pt idx="2579">
                  <c:v>2.69</c:v>
                </c:pt>
                <c:pt idx="2580">
                  <c:v>2.71</c:v>
                </c:pt>
                <c:pt idx="2581">
                  <c:v>2.68</c:v>
                </c:pt>
                <c:pt idx="2582">
                  <c:v>2.68</c:v>
                </c:pt>
                <c:pt idx="2583">
                  <c:v>2.7</c:v>
                </c:pt>
                <c:pt idx="2584">
                  <c:v>2.68</c:v>
                </c:pt>
                <c:pt idx="2585">
                  <c:v>2.66</c:v>
                </c:pt>
                <c:pt idx="2586">
                  <c:v>2.62</c:v>
                </c:pt>
                <c:pt idx="2587">
                  <c:v>2.59</c:v>
                </c:pt>
                <c:pt idx="2588">
                  <c:v>2.61</c:v>
                </c:pt>
                <c:pt idx="2589">
                  <c:v>2.4900000000000002</c:v>
                </c:pt>
                <c:pt idx="2590">
                  <c:v>2.52</c:v>
                </c:pt>
                <c:pt idx="2591">
                  <c:v>2.5099999999999998</c:v>
                </c:pt>
                <c:pt idx="2592">
                  <c:v>2.48</c:v>
                </c:pt>
                <c:pt idx="2593">
                  <c:v>2.41</c:v>
                </c:pt>
                <c:pt idx="2594">
                  <c:v>2.39</c:v>
                </c:pt>
                <c:pt idx="2595">
                  <c:v>2.39</c:v>
                </c:pt>
                <c:pt idx="2596">
                  <c:v>2.44</c:v>
                </c:pt>
                <c:pt idx="2597">
                  <c:v>2.5299999999999998</c:v>
                </c:pt>
                <c:pt idx="2598">
                  <c:v>2.56</c:v>
                </c:pt>
                <c:pt idx="2599">
                  <c:v>2.46</c:v>
                </c:pt>
                <c:pt idx="2600">
                  <c:v>2.41</c:v>
                </c:pt>
                <c:pt idx="2601">
                  <c:v>2.38</c:v>
                </c:pt>
                <c:pt idx="2602">
                  <c:v>2.38</c:v>
                </c:pt>
                <c:pt idx="2603">
                  <c:v>2.4300000000000002</c:v>
                </c:pt>
                <c:pt idx="2604">
                  <c:v>2.46</c:v>
                </c:pt>
                <c:pt idx="2605">
                  <c:v>2.44</c:v>
                </c:pt>
                <c:pt idx="2606">
                  <c:v>2.4300000000000002</c:v>
                </c:pt>
                <c:pt idx="2607">
                  <c:v>2.46</c:v>
                </c:pt>
                <c:pt idx="2608">
                  <c:v>2.48</c:v>
                </c:pt>
                <c:pt idx="2609">
                  <c:v>2.48</c:v>
                </c:pt>
                <c:pt idx="2610">
                  <c:v>2.5499999999999998</c:v>
                </c:pt>
                <c:pt idx="2611">
                  <c:v>2.54</c:v>
                </c:pt>
                <c:pt idx="2612">
                  <c:v>2.56</c:v>
                </c:pt>
                <c:pt idx="2613">
                  <c:v>2.56</c:v>
                </c:pt>
                <c:pt idx="2614">
                  <c:v>2.52</c:v>
                </c:pt>
                <c:pt idx="2615">
                  <c:v>2.5499999999999998</c:v>
                </c:pt>
                <c:pt idx="2616">
                  <c:v>2.59</c:v>
                </c:pt>
                <c:pt idx="2617">
                  <c:v>2.58</c:v>
                </c:pt>
                <c:pt idx="2618">
                  <c:v>2.6</c:v>
                </c:pt>
                <c:pt idx="2619">
                  <c:v>2.68</c:v>
                </c:pt>
                <c:pt idx="2620">
                  <c:v>2.72</c:v>
                </c:pt>
                <c:pt idx="2621">
                  <c:v>2.74</c:v>
                </c:pt>
                <c:pt idx="2622">
                  <c:v>2.77</c:v>
                </c:pt>
                <c:pt idx="2623">
                  <c:v>2.86</c:v>
                </c:pt>
                <c:pt idx="2624">
                  <c:v>2.98</c:v>
                </c:pt>
                <c:pt idx="2625">
                  <c:v>3.02</c:v>
                </c:pt>
                <c:pt idx="2626">
                  <c:v>3.1</c:v>
                </c:pt>
                <c:pt idx="2627">
                  <c:v>3.07</c:v>
                </c:pt>
                <c:pt idx="2628">
                  <c:v>3.18</c:v>
                </c:pt>
                <c:pt idx="2629">
                  <c:v>3.22</c:v>
                </c:pt>
                <c:pt idx="2630">
                  <c:v>3.06</c:v>
                </c:pt>
                <c:pt idx="2631">
                  <c:v>3.07</c:v>
                </c:pt>
                <c:pt idx="2632">
                  <c:v>3.05</c:v>
                </c:pt>
                <c:pt idx="2633">
                  <c:v>3.1</c:v>
                </c:pt>
                <c:pt idx="2634">
                  <c:v>3.15</c:v>
                </c:pt>
                <c:pt idx="2635">
                  <c:v>3.15</c:v>
                </c:pt>
                <c:pt idx="2636">
                  <c:v>3.12</c:v>
                </c:pt>
                <c:pt idx="2637">
                  <c:v>3.1</c:v>
                </c:pt>
                <c:pt idx="2638">
                  <c:v>3.04</c:v>
                </c:pt>
                <c:pt idx="2639">
                  <c:v>3.02</c:v>
                </c:pt>
                <c:pt idx="2640">
                  <c:v>3.07</c:v>
                </c:pt>
                <c:pt idx="2641">
                  <c:v>3.19</c:v>
                </c:pt>
                <c:pt idx="2642">
                  <c:v>3.23</c:v>
                </c:pt>
                <c:pt idx="2643">
                  <c:v>3.3</c:v>
                </c:pt>
                <c:pt idx="2644">
                  <c:v>3.45</c:v>
                </c:pt>
                <c:pt idx="2645">
                  <c:v>3.52</c:v>
                </c:pt>
                <c:pt idx="2646">
                  <c:v>3.45</c:v>
                </c:pt>
                <c:pt idx="2647">
                  <c:v>3.47</c:v>
                </c:pt>
                <c:pt idx="2648">
                  <c:v>3.49</c:v>
                </c:pt>
                <c:pt idx="2649">
                  <c:v>3.46</c:v>
                </c:pt>
                <c:pt idx="2650">
                  <c:v>3.54</c:v>
                </c:pt>
                <c:pt idx="2651">
                  <c:v>3.54</c:v>
                </c:pt>
                <c:pt idx="2652">
                  <c:v>3.54</c:v>
                </c:pt>
                <c:pt idx="2653">
                  <c:v>3.55</c:v>
                </c:pt>
                <c:pt idx="2654">
                  <c:v>3.54</c:v>
                </c:pt>
                <c:pt idx="2655">
                  <c:v>3.55</c:v>
                </c:pt>
                <c:pt idx="2656">
                  <c:v>3.59</c:v>
                </c:pt>
                <c:pt idx="2657">
                  <c:v>3.66</c:v>
                </c:pt>
                <c:pt idx="2658">
                  <c:v>3.76</c:v>
                </c:pt>
                <c:pt idx="2659">
                  <c:v>3.59</c:v>
                </c:pt>
                <c:pt idx="2660">
                  <c:v>3.51</c:v>
                </c:pt>
                <c:pt idx="2661">
                  <c:v>3.48</c:v>
                </c:pt>
                <c:pt idx="2662">
                  <c:v>3.44</c:v>
                </c:pt>
                <c:pt idx="2663">
                  <c:v>3.43</c:v>
                </c:pt>
                <c:pt idx="2664">
                  <c:v>3.35</c:v>
                </c:pt>
                <c:pt idx="2665">
                  <c:v>3.34</c:v>
                </c:pt>
                <c:pt idx="2666">
                  <c:v>3.36</c:v>
                </c:pt>
                <c:pt idx="2667">
                  <c:v>3.35</c:v>
                </c:pt>
                <c:pt idx="2668">
                  <c:v>3.33</c:v>
                </c:pt>
                <c:pt idx="2669">
                  <c:v>3.28</c:v>
                </c:pt>
                <c:pt idx="2670">
                  <c:v>3.3</c:v>
                </c:pt>
                <c:pt idx="2671">
                  <c:v>3.36</c:v>
                </c:pt>
                <c:pt idx="2672">
                  <c:v>3.38</c:v>
                </c:pt>
                <c:pt idx="2673">
                  <c:v>3.41</c:v>
                </c:pt>
                <c:pt idx="2674">
                  <c:v>3.37</c:v>
                </c:pt>
                <c:pt idx="2675">
                  <c:v>3.23</c:v>
                </c:pt>
                <c:pt idx="2676">
                  <c:v>3.22</c:v>
                </c:pt>
                <c:pt idx="2677">
                  <c:v>3.24</c:v>
                </c:pt>
                <c:pt idx="2678">
                  <c:v>3.23</c:v>
                </c:pt>
                <c:pt idx="2679">
                  <c:v>3.25</c:v>
                </c:pt>
                <c:pt idx="2680">
                  <c:v>3.33</c:v>
                </c:pt>
                <c:pt idx="2681">
                  <c:v>3.34</c:v>
                </c:pt>
                <c:pt idx="2682">
                  <c:v>3.33</c:v>
                </c:pt>
                <c:pt idx="2683">
                  <c:v>3.35</c:v>
                </c:pt>
                <c:pt idx="2684">
                  <c:v>3.44</c:v>
                </c:pt>
                <c:pt idx="2685">
                  <c:v>3.47</c:v>
                </c:pt>
                <c:pt idx="2686">
                  <c:v>3.48</c:v>
                </c:pt>
                <c:pt idx="2687">
                  <c:v>3.6</c:v>
                </c:pt>
                <c:pt idx="2688">
                  <c:v>3.45</c:v>
                </c:pt>
                <c:pt idx="2689">
                  <c:v>3.46</c:v>
                </c:pt>
                <c:pt idx="2690">
                  <c:v>3.49</c:v>
                </c:pt>
                <c:pt idx="2691">
                  <c:v>3.48</c:v>
                </c:pt>
                <c:pt idx="2692">
                  <c:v>3.42</c:v>
                </c:pt>
                <c:pt idx="2693">
                  <c:v>3.36</c:v>
                </c:pt>
                <c:pt idx="2694">
                  <c:v>3.36</c:v>
                </c:pt>
                <c:pt idx="2695">
                  <c:v>3.35</c:v>
                </c:pt>
                <c:pt idx="2696">
                  <c:v>3.36</c:v>
                </c:pt>
                <c:pt idx="2697">
                  <c:v>3.36</c:v>
                </c:pt>
                <c:pt idx="2698">
                  <c:v>3.36</c:v>
                </c:pt>
                <c:pt idx="2699">
                  <c:v>3.44</c:v>
                </c:pt>
                <c:pt idx="2700">
                  <c:v>3.46</c:v>
                </c:pt>
                <c:pt idx="2701">
                  <c:v>3.47</c:v>
                </c:pt>
                <c:pt idx="2702">
                  <c:v>3.5</c:v>
                </c:pt>
                <c:pt idx="2703">
                  <c:v>3.56</c:v>
                </c:pt>
                <c:pt idx="2704">
                  <c:v>3.56</c:v>
                </c:pt>
                <c:pt idx="2705">
                  <c:v>3.43</c:v>
                </c:pt>
                <c:pt idx="2706">
                  <c:v>3.47</c:v>
                </c:pt>
                <c:pt idx="2707">
                  <c:v>3.53</c:v>
                </c:pt>
                <c:pt idx="2708">
                  <c:v>3.57</c:v>
                </c:pt>
                <c:pt idx="2709">
                  <c:v>3.59</c:v>
                </c:pt>
                <c:pt idx="2710">
                  <c:v>3.56</c:v>
                </c:pt>
                <c:pt idx="2711">
                  <c:v>3.63</c:v>
                </c:pt>
                <c:pt idx="2712">
                  <c:v>3.73</c:v>
                </c:pt>
                <c:pt idx="2713">
                  <c:v>3.65</c:v>
                </c:pt>
                <c:pt idx="2714">
                  <c:v>3.64</c:v>
                </c:pt>
                <c:pt idx="2715">
                  <c:v>3.6</c:v>
                </c:pt>
                <c:pt idx="2716">
                  <c:v>3.56</c:v>
                </c:pt>
                <c:pt idx="2717">
                  <c:v>3.6</c:v>
                </c:pt>
                <c:pt idx="2718">
                  <c:v>3.59</c:v>
                </c:pt>
                <c:pt idx="2719">
                  <c:v>3.57</c:v>
                </c:pt>
                <c:pt idx="2720">
                  <c:v>3.54</c:v>
                </c:pt>
                <c:pt idx="2721">
                  <c:v>3.56</c:v>
                </c:pt>
                <c:pt idx="2722">
                  <c:v>3.58</c:v>
                </c:pt>
                <c:pt idx="2723">
                  <c:v>3.58</c:v>
                </c:pt>
                <c:pt idx="2724">
                  <c:v>3.65</c:v>
                </c:pt>
                <c:pt idx="2725">
                  <c:v>3.72</c:v>
                </c:pt>
                <c:pt idx="2726">
                  <c:v>3.72</c:v>
                </c:pt>
                <c:pt idx="2727">
                  <c:v>3.84</c:v>
                </c:pt>
                <c:pt idx="2728">
                  <c:v>3.91</c:v>
                </c:pt>
                <c:pt idx="2729">
                  <c:v>3.88</c:v>
                </c:pt>
                <c:pt idx="2730">
                  <c:v>3.92</c:v>
                </c:pt>
                <c:pt idx="2731">
                  <c:v>3.88</c:v>
                </c:pt>
                <c:pt idx="2732">
                  <c:v>3.88</c:v>
                </c:pt>
                <c:pt idx="2733">
                  <c:v>3.89</c:v>
                </c:pt>
                <c:pt idx="2734">
                  <c:v>3.79</c:v>
                </c:pt>
                <c:pt idx="2735">
                  <c:v>3.73</c:v>
                </c:pt>
                <c:pt idx="2736">
                  <c:v>3.78</c:v>
                </c:pt>
                <c:pt idx="2737">
                  <c:v>3.74</c:v>
                </c:pt>
                <c:pt idx="2738">
                  <c:v>3.75</c:v>
                </c:pt>
                <c:pt idx="2739">
                  <c:v>3.69</c:v>
                </c:pt>
                <c:pt idx="2740">
                  <c:v>3.62</c:v>
                </c:pt>
                <c:pt idx="2741">
                  <c:v>3.57</c:v>
                </c:pt>
                <c:pt idx="2742">
                  <c:v>3.66</c:v>
                </c:pt>
                <c:pt idx="2743">
                  <c:v>3.64</c:v>
                </c:pt>
                <c:pt idx="2744">
                  <c:v>3.55</c:v>
                </c:pt>
                <c:pt idx="2745">
                  <c:v>3.55</c:v>
                </c:pt>
                <c:pt idx="2746">
                  <c:v>3.64</c:v>
                </c:pt>
                <c:pt idx="2747">
                  <c:v>3.64</c:v>
                </c:pt>
                <c:pt idx="2748">
                  <c:v>3.66</c:v>
                </c:pt>
                <c:pt idx="2749">
                  <c:v>3.66</c:v>
                </c:pt>
                <c:pt idx="2750">
                  <c:v>3.69</c:v>
                </c:pt>
                <c:pt idx="2751">
                  <c:v>3.65</c:v>
                </c:pt>
                <c:pt idx="2752">
                  <c:v>3.6</c:v>
                </c:pt>
                <c:pt idx="2753">
                  <c:v>3.58</c:v>
                </c:pt>
                <c:pt idx="2754">
                  <c:v>3.55</c:v>
                </c:pt>
                <c:pt idx="2755">
                  <c:v>3.46</c:v>
                </c:pt>
                <c:pt idx="2756">
                  <c:v>3.44</c:v>
                </c:pt>
                <c:pt idx="2757">
                  <c:v>3.37</c:v>
                </c:pt>
                <c:pt idx="2758">
                  <c:v>3.37</c:v>
                </c:pt>
                <c:pt idx="2759">
                  <c:v>3.26</c:v>
                </c:pt>
                <c:pt idx="2760">
                  <c:v>3.25</c:v>
                </c:pt>
                <c:pt idx="2761">
                  <c:v>3.23</c:v>
                </c:pt>
                <c:pt idx="2762">
                  <c:v>3.22</c:v>
                </c:pt>
                <c:pt idx="2763">
                  <c:v>3.14</c:v>
                </c:pt>
                <c:pt idx="2764">
                  <c:v>3.18</c:v>
                </c:pt>
                <c:pt idx="2765">
                  <c:v>3.18</c:v>
                </c:pt>
                <c:pt idx="2766">
                  <c:v>3.1</c:v>
                </c:pt>
                <c:pt idx="2767">
                  <c:v>3.15</c:v>
                </c:pt>
                <c:pt idx="2768">
                  <c:v>3.14</c:v>
                </c:pt>
                <c:pt idx="2769">
                  <c:v>3.09</c:v>
                </c:pt>
                <c:pt idx="2770">
                  <c:v>3.16</c:v>
                </c:pt>
                <c:pt idx="2771">
                  <c:v>3.14</c:v>
                </c:pt>
                <c:pt idx="2772">
                  <c:v>3.17</c:v>
                </c:pt>
                <c:pt idx="2773">
                  <c:v>3.18</c:v>
                </c:pt>
                <c:pt idx="2774">
                  <c:v>3.23</c:v>
                </c:pt>
                <c:pt idx="2775">
                  <c:v>3.25</c:v>
                </c:pt>
                <c:pt idx="2776">
                  <c:v>3.25</c:v>
                </c:pt>
                <c:pt idx="2777">
                  <c:v>3.26</c:v>
                </c:pt>
                <c:pt idx="2778">
                  <c:v>3.22</c:v>
                </c:pt>
                <c:pt idx="2779">
                  <c:v>3.18</c:v>
                </c:pt>
                <c:pt idx="2780">
                  <c:v>3.1</c:v>
                </c:pt>
                <c:pt idx="2781">
                  <c:v>3.02</c:v>
                </c:pt>
                <c:pt idx="2782">
                  <c:v>3.01</c:v>
                </c:pt>
                <c:pt idx="2783">
                  <c:v>2.86</c:v>
                </c:pt>
                <c:pt idx="2784">
                  <c:v>2.77</c:v>
                </c:pt>
                <c:pt idx="2785">
                  <c:v>2.82</c:v>
                </c:pt>
                <c:pt idx="2786">
                  <c:v>2.88</c:v>
                </c:pt>
                <c:pt idx="2787">
                  <c:v>2.96</c:v>
                </c:pt>
                <c:pt idx="2788">
                  <c:v>2.88</c:v>
                </c:pt>
                <c:pt idx="2789">
                  <c:v>2.86</c:v>
                </c:pt>
                <c:pt idx="2790">
                  <c:v>2.87</c:v>
                </c:pt>
                <c:pt idx="2791">
                  <c:v>2.78</c:v>
                </c:pt>
                <c:pt idx="2792">
                  <c:v>2.68</c:v>
                </c:pt>
                <c:pt idx="2793">
                  <c:v>2.79</c:v>
                </c:pt>
                <c:pt idx="2794">
                  <c:v>2.86</c:v>
                </c:pt>
                <c:pt idx="2795">
                  <c:v>2.91</c:v>
                </c:pt>
                <c:pt idx="2796">
                  <c:v>2.91</c:v>
                </c:pt>
                <c:pt idx="2797">
                  <c:v>2.91</c:v>
                </c:pt>
                <c:pt idx="2798">
                  <c:v>2.93</c:v>
                </c:pt>
                <c:pt idx="2799">
                  <c:v>2.85</c:v>
                </c:pt>
                <c:pt idx="2800">
                  <c:v>2.8</c:v>
                </c:pt>
                <c:pt idx="2801">
                  <c:v>2.86</c:v>
                </c:pt>
                <c:pt idx="2802">
                  <c:v>2.83</c:v>
                </c:pt>
                <c:pt idx="2803">
                  <c:v>2.84</c:v>
                </c:pt>
                <c:pt idx="2804">
                  <c:v>2.74</c:v>
                </c:pt>
                <c:pt idx="2805">
                  <c:v>2.64</c:v>
                </c:pt>
                <c:pt idx="2806">
                  <c:v>2.66</c:v>
                </c:pt>
                <c:pt idx="2807">
                  <c:v>2.71</c:v>
                </c:pt>
                <c:pt idx="2808">
                  <c:v>2.64</c:v>
                </c:pt>
                <c:pt idx="2809">
                  <c:v>2.62</c:v>
                </c:pt>
                <c:pt idx="2810">
                  <c:v>2.62</c:v>
                </c:pt>
                <c:pt idx="2811">
                  <c:v>2.66</c:v>
                </c:pt>
                <c:pt idx="2812">
                  <c:v>2.75</c:v>
                </c:pt>
                <c:pt idx="2813">
                  <c:v>2.69</c:v>
                </c:pt>
                <c:pt idx="2814">
                  <c:v>2.72</c:v>
                </c:pt>
                <c:pt idx="2815">
                  <c:v>2.73</c:v>
                </c:pt>
                <c:pt idx="2816">
                  <c:v>2.74</c:v>
                </c:pt>
                <c:pt idx="2817">
                  <c:v>2.73</c:v>
                </c:pt>
                <c:pt idx="2818">
                  <c:v>2.67</c:v>
                </c:pt>
                <c:pt idx="2819">
                  <c:v>2.69</c:v>
                </c:pt>
                <c:pt idx="2820">
                  <c:v>2.68</c:v>
                </c:pt>
                <c:pt idx="2821">
                  <c:v>2.66</c:v>
                </c:pt>
                <c:pt idx="2822">
                  <c:v>2.66</c:v>
                </c:pt>
                <c:pt idx="2823">
                  <c:v>2.67</c:v>
                </c:pt>
                <c:pt idx="2824">
                  <c:v>2.7</c:v>
                </c:pt>
                <c:pt idx="2825">
                  <c:v>2.77</c:v>
                </c:pt>
                <c:pt idx="2826">
                  <c:v>2.76</c:v>
                </c:pt>
                <c:pt idx="2827">
                  <c:v>2.79</c:v>
                </c:pt>
                <c:pt idx="2828">
                  <c:v>3.23</c:v>
                </c:pt>
                <c:pt idx="2829">
                  <c:v>3.21</c:v>
                </c:pt>
                <c:pt idx="2830">
                  <c:v>3.2</c:v>
                </c:pt>
                <c:pt idx="2831">
                  <c:v>3.21</c:v>
                </c:pt>
                <c:pt idx="2832">
                  <c:v>3.23</c:v>
                </c:pt>
                <c:pt idx="2833">
                  <c:v>3.23</c:v>
                </c:pt>
                <c:pt idx="2834">
                  <c:v>3.24</c:v>
                </c:pt>
                <c:pt idx="2835">
                  <c:v>3.2</c:v>
                </c:pt>
                <c:pt idx="2836">
                  <c:v>3.11</c:v>
                </c:pt>
                <c:pt idx="2837">
                  <c:v>3.09</c:v>
                </c:pt>
                <c:pt idx="2838">
                  <c:v>2.98</c:v>
                </c:pt>
                <c:pt idx="2839">
                  <c:v>2.93</c:v>
                </c:pt>
                <c:pt idx="2840">
                  <c:v>2.91</c:v>
                </c:pt>
                <c:pt idx="2841">
                  <c:v>2.93</c:v>
                </c:pt>
                <c:pt idx="2842">
                  <c:v>2.85</c:v>
                </c:pt>
                <c:pt idx="2843">
                  <c:v>2.85</c:v>
                </c:pt>
                <c:pt idx="2844">
                  <c:v>2.86</c:v>
                </c:pt>
                <c:pt idx="2845">
                  <c:v>2.92</c:v>
                </c:pt>
                <c:pt idx="2846">
                  <c:v>2.95</c:v>
                </c:pt>
                <c:pt idx="2847">
                  <c:v>2.98</c:v>
                </c:pt>
                <c:pt idx="2848">
                  <c:v>3.01</c:v>
                </c:pt>
                <c:pt idx="2849">
                  <c:v>3.03</c:v>
                </c:pt>
                <c:pt idx="2850">
                  <c:v>3.09</c:v>
                </c:pt>
                <c:pt idx="2851">
                  <c:v>3.14</c:v>
                </c:pt>
                <c:pt idx="2852">
                  <c:v>3.13</c:v>
                </c:pt>
                <c:pt idx="2853">
                  <c:v>3.12</c:v>
                </c:pt>
                <c:pt idx="2854">
                  <c:v>3.23</c:v>
                </c:pt>
                <c:pt idx="2855">
                  <c:v>3.26</c:v>
                </c:pt>
                <c:pt idx="2856">
                  <c:v>3.21</c:v>
                </c:pt>
                <c:pt idx="2857">
                  <c:v>3.24</c:v>
                </c:pt>
                <c:pt idx="2858">
                  <c:v>3.18</c:v>
                </c:pt>
                <c:pt idx="2859">
                  <c:v>3.21</c:v>
                </c:pt>
                <c:pt idx="2860">
                  <c:v>3.19</c:v>
                </c:pt>
                <c:pt idx="2861">
                  <c:v>3.23</c:v>
                </c:pt>
                <c:pt idx="2862">
                  <c:v>3.22</c:v>
                </c:pt>
                <c:pt idx="2863">
                  <c:v>3.23</c:v>
                </c:pt>
                <c:pt idx="2864">
                  <c:v>3.27</c:v>
                </c:pt>
                <c:pt idx="2865">
                  <c:v>3.3</c:v>
                </c:pt>
                <c:pt idx="2866">
                  <c:v>3.34</c:v>
                </c:pt>
                <c:pt idx="2867">
                  <c:v>3.31</c:v>
                </c:pt>
                <c:pt idx="2868">
                  <c:v>3.32</c:v>
                </c:pt>
                <c:pt idx="2869">
                  <c:v>3.33</c:v>
                </c:pt>
                <c:pt idx="2870">
                  <c:v>3.31</c:v>
                </c:pt>
                <c:pt idx="2871">
                  <c:v>3.29</c:v>
                </c:pt>
                <c:pt idx="2872">
                  <c:v>3.25</c:v>
                </c:pt>
                <c:pt idx="2873">
                  <c:v>3.17</c:v>
                </c:pt>
                <c:pt idx="2874">
                  <c:v>3.13</c:v>
                </c:pt>
                <c:pt idx="2875">
                  <c:v>3.13</c:v>
                </c:pt>
                <c:pt idx="2876">
                  <c:v>3.15</c:v>
                </c:pt>
                <c:pt idx="2877">
                  <c:v>3.18</c:v>
                </c:pt>
                <c:pt idx="2878">
                  <c:v>3.22</c:v>
                </c:pt>
                <c:pt idx="2879">
                  <c:v>3.19</c:v>
                </c:pt>
                <c:pt idx="2880">
                  <c:v>3.13</c:v>
                </c:pt>
                <c:pt idx="2881">
                  <c:v>3.14</c:v>
                </c:pt>
                <c:pt idx="2882">
                  <c:v>3.14</c:v>
                </c:pt>
                <c:pt idx="2883">
                  <c:v>3.09</c:v>
                </c:pt>
                <c:pt idx="2884">
                  <c:v>3.09</c:v>
                </c:pt>
                <c:pt idx="2885">
                  <c:v>3.06</c:v>
                </c:pt>
                <c:pt idx="2886">
                  <c:v>2.95</c:v>
                </c:pt>
                <c:pt idx="2887">
                  <c:v>2.81</c:v>
                </c:pt>
                <c:pt idx="2888">
                  <c:v>2.89</c:v>
                </c:pt>
                <c:pt idx="2889">
                  <c:v>2.9</c:v>
                </c:pt>
                <c:pt idx="2890">
                  <c:v>2.83</c:v>
                </c:pt>
                <c:pt idx="2891">
                  <c:v>2.88</c:v>
                </c:pt>
                <c:pt idx="2892">
                  <c:v>2.85</c:v>
                </c:pt>
                <c:pt idx="2893">
                  <c:v>2.83</c:v>
                </c:pt>
                <c:pt idx="2894">
                  <c:v>2.79</c:v>
                </c:pt>
                <c:pt idx="2895">
                  <c:v>2.74</c:v>
                </c:pt>
                <c:pt idx="2896">
                  <c:v>2.76</c:v>
                </c:pt>
                <c:pt idx="2897">
                  <c:v>2.63</c:v>
                </c:pt>
                <c:pt idx="2898">
                  <c:v>2.7</c:v>
                </c:pt>
                <c:pt idx="2899">
                  <c:v>2.59</c:v>
                </c:pt>
                <c:pt idx="2900">
                  <c:v>2.63</c:v>
                </c:pt>
                <c:pt idx="2901">
                  <c:v>2.62</c:v>
                </c:pt>
                <c:pt idx="2902">
                  <c:v>2.61</c:v>
                </c:pt>
                <c:pt idx="2903">
                  <c:v>2.66</c:v>
                </c:pt>
                <c:pt idx="2904">
                  <c:v>2.65</c:v>
                </c:pt>
                <c:pt idx="2905">
                  <c:v>2.63</c:v>
                </c:pt>
                <c:pt idx="2906">
                  <c:v>2.61</c:v>
                </c:pt>
                <c:pt idx="2907">
                  <c:v>2.52</c:v>
                </c:pt>
                <c:pt idx="2908">
                  <c:v>2.36</c:v>
                </c:pt>
                <c:pt idx="2909">
                  <c:v>2.27</c:v>
                </c:pt>
                <c:pt idx="2910">
                  <c:v>2.2799999999999998</c:v>
                </c:pt>
                <c:pt idx="2911">
                  <c:v>2.3199999999999998</c:v>
                </c:pt>
                <c:pt idx="2912">
                  <c:v>2.29</c:v>
                </c:pt>
                <c:pt idx="2913">
                  <c:v>2.38</c:v>
                </c:pt>
                <c:pt idx="2914">
                  <c:v>2.39</c:v>
                </c:pt>
                <c:pt idx="2915">
                  <c:v>2.48</c:v>
                </c:pt>
                <c:pt idx="2916">
                  <c:v>2.4700000000000002</c:v>
                </c:pt>
                <c:pt idx="2917">
                  <c:v>2.42</c:v>
                </c:pt>
                <c:pt idx="2918">
                  <c:v>2.42</c:v>
                </c:pt>
                <c:pt idx="2919">
                  <c:v>2.39</c:v>
                </c:pt>
                <c:pt idx="2920">
                  <c:v>2.33</c:v>
                </c:pt>
                <c:pt idx="2921">
                  <c:v>2.31</c:v>
                </c:pt>
                <c:pt idx="2922">
                  <c:v>2.2400000000000002</c:v>
                </c:pt>
                <c:pt idx="2923">
                  <c:v>2.14</c:v>
                </c:pt>
                <c:pt idx="2924">
                  <c:v>2.09</c:v>
                </c:pt>
                <c:pt idx="2925">
                  <c:v>2.16</c:v>
                </c:pt>
                <c:pt idx="2926">
                  <c:v>2.1800000000000002</c:v>
                </c:pt>
                <c:pt idx="2927">
                  <c:v>2.27</c:v>
                </c:pt>
                <c:pt idx="2928">
                  <c:v>2.2799999999999998</c:v>
                </c:pt>
                <c:pt idx="2929">
                  <c:v>2.2599999999999998</c:v>
                </c:pt>
                <c:pt idx="2930">
                  <c:v>2.0699999999999998</c:v>
                </c:pt>
                <c:pt idx="2931">
                  <c:v>1.9</c:v>
                </c:pt>
                <c:pt idx="2932">
                  <c:v>1.94</c:v>
                </c:pt>
                <c:pt idx="2933">
                  <c:v>1.91</c:v>
                </c:pt>
                <c:pt idx="2934">
                  <c:v>1.88</c:v>
                </c:pt>
                <c:pt idx="2935">
                  <c:v>1.85</c:v>
                </c:pt>
                <c:pt idx="2936">
                  <c:v>1.85</c:v>
                </c:pt>
                <c:pt idx="2937">
                  <c:v>1.76</c:v>
                </c:pt>
                <c:pt idx="2938">
                  <c:v>1.69</c:v>
                </c:pt>
                <c:pt idx="2939">
                  <c:v>1.47</c:v>
                </c:pt>
                <c:pt idx="2940">
                  <c:v>1.56</c:v>
                </c:pt>
                <c:pt idx="2941">
                  <c:v>1.58</c:v>
                </c:pt>
                <c:pt idx="2942">
                  <c:v>1.75</c:v>
                </c:pt>
                <c:pt idx="2943">
                  <c:v>1.88</c:v>
                </c:pt>
                <c:pt idx="2944">
                  <c:v>1.97</c:v>
                </c:pt>
                <c:pt idx="2945">
                  <c:v>1.87</c:v>
                </c:pt>
                <c:pt idx="2946">
                  <c:v>1.79</c:v>
                </c:pt>
                <c:pt idx="2947">
                  <c:v>1.77</c:v>
                </c:pt>
                <c:pt idx="2948">
                  <c:v>1.8</c:v>
                </c:pt>
                <c:pt idx="2949">
                  <c:v>1.9</c:v>
                </c:pt>
                <c:pt idx="2950">
                  <c:v>1.89</c:v>
                </c:pt>
                <c:pt idx="2951">
                  <c:v>1.86</c:v>
                </c:pt>
                <c:pt idx="2952">
                  <c:v>1.95</c:v>
                </c:pt>
                <c:pt idx="2953">
                  <c:v>2.08</c:v>
                </c:pt>
                <c:pt idx="2954">
                  <c:v>2.17</c:v>
                </c:pt>
                <c:pt idx="2955">
                  <c:v>2.2000000000000002</c:v>
                </c:pt>
                <c:pt idx="2956">
                  <c:v>2.25</c:v>
                </c:pt>
                <c:pt idx="2957">
                  <c:v>2.17</c:v>
                </c:pt>
                <c:pt idx="2958">
                  <c:v>2.04</c:v>
                </c:pt>
                <c:pt idx="2959">
                  <c:v>2.0699999999999998</c:v>
                </c:pt>
                <c:pt idx="2960">
                  <c:v>2.06</c:v>
                </c:pt>
                <c:pt idx="2961">
                  <c:v>2.06</c:v>
                </c:pt>
                <c:pt idx="2962">
                  <c:v>2.02</c:v>
                </c:pt>
                <c:pt idx="2963">
                  <c:v>2.0099999999999998</c:v>
                </c:pt>
                <c:pt idx="2964">
                  <c:v>1.97</c:v>
                </c:pt>
                <c:pt idx="2965">
                  <c:v>1.92</c:v>
                </c:pt>
                <c:pt idx="2966">
                  <c:v>1.88</c:v>
                </c:pt>
                <c:pt idx="2967">
                  <c:v>1.86</c:v>
                </c:pt>
                <c:pt idx="2968">
                  <c:v>1.96</c:v>
                </c:pt>
                <c:pt idx="2969">
                  <c:v>1.96</c:v>
                </c:pt>
                <c:pt idx="2970">
                  <c:v>1.97</c:v>
                </c:pt>
                <c:pt idx="2971">
                  <c:v>2.02</c:v>
                </c:pt>
                <c:pt idx="2972">
                  <c:v>1.96</c:v>
                </c:pt>
                <c:pt idx="2973">
                  <c:v>1.89</c:v>
                </c:pt>
                <c:pt idx="2974">
                  <c:v>1.81</c:v>
                </c:pt>
                <c:pt idx="2975">
                  <c:v>1.8</c:v>
                </c:pt>
                <c:pt idx="2976">
                  <c:v>1.85</c:v>
                </c:pt>
                <c:pt idx="2977">
                  <c:v>1.84</c:v>
                </c:pt>
                <c:pt idx="2978">
                  <c:v>1.94</c:v>
                </c:pt>
                <c:pt idx="2979">
                  <c:v>1.99</c:v>
                </c:pt>
                <c:pt idx="2980">
                  <c:v>1.97</c:v>
                </c:pt>
                <c:pt idx="2981">
                  <c:v>1.94</c:v>
                </c:pt>
                <c:pt idx="2982">
                  <c:v>1.99</c:v>
                </c:pt>
                <c:pt idx="2983">
                  <c:v>2.06</c:v>
                </c:pt>
                <c:pt idx="2984">
                  <c:v>2.0299999999999998</c:v>
                </c:pt>
                <c:pt idx="2985">
                  <c:v>2.04</c:v>
                </c:pt>
                <c:pt idx="2986">
                  <c:v>2.0099999999999998</c:v>
                </c:pt>
                <c:pt idx="2987">
                  <c:v>1.99</c:v>
                </c:pt>
                <c:pt idx="2988">
                  <c:v>1.97</c:v>
                </c:pt>
                <c:pt idx="2989">
                  <c:v>1.94</c:v>
                </c:pt>
                <c:pt idx="2990">
                  <c:v>1.92</c:v>
                </c:pt>
                <c:pt idx="2991">
                  <c:v>1.93</c:v>
                </c:pt>
                <c:pt idx="2992">
                  <c:v>1.89</c:v>
                </c:pt>
                <c:pt idx="2993">
                  <c:v>1.92</c:v>
                </c:pt>
                <c:pt idx="2994">
                  <c:v>1.92</c:v>
                </c:pt>
                <c:pt idx="2995">
                  <c:v>1.96</c:v>
                </c:pt>
                <c:pt idx="2996">
                  <c:v>1.96</c:v>
                </c:pt>
                <c:pt idx="2997">
                  <c:v>2.1800000000000002</c:v>
                </c:pt>
                <c:pt idx="2998">
                  <c:v>2.08</c:v>
                </c:pt>
                <c:pt idx="2999">
                  <c:v>2.11</c:v>
                </c:pt>
                <c:pt idx="3000">
                  <c:v>1.99</c:v>
                </c:pt>
                <c:pt idx="3001">
                  <c:v>2.0099999999999998</c:v>
                </c:pt>
                <c:pt idx="3002">
                  <c:v>2.0299999999999998</c:v>
                </c:pt>
                <c:pt idx="3003">
                  <c:v>2.04</c:v>
                </c:pt>
                <c:pt idx="3004">
                  <c:v>2.0299999999999998</c:v>
                </c:pt>
                <c:pt idx="3005">
                  <c:v>1.94</c:v>
                </c:pt>
                <c:pt idx="3006">
                  <c:v>1.89</c:v>
                </c:pt>
                <c:pt idx="3007">
                  <c:v>1.89</c:v>
                </c:pt>
                <c:pt idx="3008">
                  <c:v>1.85</c:v>
                </c:pt>
                <c:pt idx="3009">
                  <c:v>1.8</c:v>
                </c:pt>
                <c:pt idx="3010">
                  <c:v>1.79</c:v>
                </c:pt>
                <c:pt idx="3011">
                  <c:v>1.81</c:v>
                </c:pt>
                <c:pt idx="3012">
                  <c:v>1.86</c:v>
                </c:pt>
                <c:pt idx="3013">
                  <c:v>1.97</c:v>
                </c:pt>
                <c:pt idx="3014">
                  <c:v>1.89</c:v>
                </c:pt>
                <c:pt idx="3015">
                  <c:v>1.87</c:v>
                </c:pt>
                <c:pt idx="3016">
                  <c:v>1.87</c:v>
                </c:pt>
                <c:pt idx="3017">
                  <c:v>1.82</c:v>
                </c:pt>
                <c:pt idx="3018">
                  <c:v>1.82</c:v>
                </c:pt>
                <c:pt idx="3019">
                  <c:v>1.73</c:v>
                </c:pt>
                <c:pt idx="3020">
                  <c:v>1.77</c:v>
                </c:pt>
                <c:pt idx="3021">
                  <c:v>1.8</c:v>
                </c:pt>
                <c:pt idx="3022">
                  <c:v>1.81</c:v>
                </c:pt>
                <c:pt idx="3023">
                  <c:v>1.86</c:v>
                </c:pt>
                <c:pt idx="3024">
                  <c:v>1.86</c:v>
                </c:pt>
                <c:pt idx="3025">
                  <c:v>1.82</c:v>
                </c:pt>
                <c:pt idx="3026">
                  <c:v>1.82</c:v>
                </c:pt>
                <c:pt idx="3027">
                  <c:v>1.84</c:v>
                </c:pt>
                <c:pt idx="3028">
                  <c:v>1.98</c:v>
                </c:pt>
                <c:pt idx="3029">
                  <c:v>1.97</c:v>
                </c:pt>
                <c:pt idx="3030">
                  <c:v>1.96</c:v>
                </c:pt>
                <c:pt idx="3031">
                  <c:v>2.0099999999999998</c:v>
                </c:pt>
                <c:pt idx="3032">
                  <c:v>2.0099999999999998</c:v>
                </c:pt>
                <c:pt idx="3033">
                  <c:v>2.06</c:v>
                </c:pt>
                <c:pt idx="3034">
                  <c:v>1.93</c:v>
                </c:pt>
                <c:pt idx="3035">
                  <c:v>1.94</c:v>
                </c:pt>
                <c:pt idx="3036">
                  <c:v>1.97</c:v>
                </c:pt>
                <c:pt idx="3037">
                  <c:v>2.02</c:v>
                </c:pt>
                <c:pt idx="3038">
                  <c:v>2.04</c:v>
                </c:pt>
                <c:pt idx="3039">
                  <c:v>2.02</c:v>
                </c:pt>
                <c:pt idx="3040">
                  <c:v>2.0699999999999998</c:v>
                </c:pt>
                <c:pt idx="3041">
                  <c:v>2.08</c:v>
                </c:pt>
                <c:pt idx="3042">
                  <c:v>2.04</c:v>
                </c:pt>
                <c:pt idx="3043">
                  <c:v>2.0699999999999998</c:v>
                </c:pt>
                <c:pt idx="3044">
                  <c:v>2.15</c:v>
                </c:pt>
                <c:pt idx="3045">
                  <c:v>2.19</c:v>
                </c:pt>
                <c:pt idx="3046">
                  <c:v>2.2200000000000002</c:v>
                </c:pt>
                <c:pt idx="3047">
                  <c:v>2.1800000000000002</c:v>
                </c:pt>
                <c:pt idx="3048">
                  <c:v>2.2000000000000002</c:v>
                </c:pt>
                <c:pt idx="3049">
                  <c:v>2.09</c:v>
                </c:pt>
                <c:pt idx="3050">
                  <c:v>2.0099999999999998</c:v>
                </c:pt>
                <c:pt idx="3051">
                  <c:v>2.1</c:v>
                </c:pt>
                <c:pt idx="3052">
                  <c:v>2.16</c:v>
                </c:pt>
                <c:pt idx="3053">
                  <c:v>2.09</c:v>
                </c:pt>
                <c:pt idx="3054">
                  <c:v>2.0699999999999998</c:v>
                </c:pt>
                <c:pt idx="3055">
                  <c:v>2.0499999999999998</c:v>
                </c:pt>
                <c:pt idx="3056">
                  <c:v>2.12</c:v>
                </c:pt>
                <c:pt idx="3057">
                  <c:v>2.1</c:v>
                </c:pt>
                <c:pt idx="3058">
                  <c:v>2.06</c:v>
                </c:pt>
                <c:pt idx="3059">
                  <c:v>2.0699999999999998</c:v>
                </c:pt>
                <c:pt idx="3060">
                  <c:v>2</c:v>
                </c:pt>
                <c:pt idx="3061">
                  <c:v>1.99</c:v>
                </c:pt>
                <c:pt idx="3062">
                  <c:v>2.02</c:v>
                </c:pt>
                <c:pt idx="3063">
                  <c:v>2.1800000000000002</c:v>
                </c:pt>
                <c:pt idx="3064">
                  <c:v>2.25</c:v>
                </c:pt>
                <c:pt idx="3065">
                  <c:v>2.34</c:v>
                </c:pt>
                <c:pt idx="3066">
                  <c:v>2.2599999999999998</c:v>
                </c:pt>
                <c:pt idx="3067">
                  <c:v>2.2599999999999998</c:v>
                </c:pt>
                <c:pt idx="3068">
                  <c:v>2.34</c:v>
                </c:pt>
                <c:pt idx="3069">
                  <c:v>2.2200000000000002</c:v>
                </c:pt>
                <c:pt idx="3070">
                  <c:v>2.12</c:v>
                </c:pt>
                <c:pt idx="3071">
                  <c:v>2.1</c:v>
                </c:pt>
                <c:pt idx="3072">
                  <c:v>2.17</c:v>
                </c:pt>
                <c:pt idx="3073">
                  <c:v>2.21</c:v>
                </c:pt>
                <c:pt idx="3074">
                  <c:v>2.17</c:v>
                </c:pt>
                <c:pt idx="3075">
                  <c:v>2.06</c:v>
                </c:pt>
                <c:pt idx="3076">
                  <c:v>2.09</c:v>
                </c:pt>
                <c:pt idx="3077">
                  <c:v>1.99</c:v>
                </c:pt>
                <c:pt idx="3078">
                  <c:v>1.95</c:v>
                </c:pt>
                <c:pt idx="3079">
                  <c:v>1.91</c:v>
                </c:pt>
                <c:pt idx="3080">
                  <c:v>1.77</c:v>
                </c:pt>
                <c:pt idx="3081">
                  <c:v>1.9</c:v>
                </c:pt>
                <c:pt idx="3082">
                  <c:v>1.92</c:v>
                </c:pt>
                <c:pt idx="3083">
                  <c:v>2.44</c:v>
                </c:pt>
                <c:pt idx="3084">
                  <c:v>2.8</c:v>
                </c:pt>
                <c:pt idx="3085">
                  <c:v>3.26</c:v>
                </c:pt>
                <c:pt idx="3086">
                  <c:v>2.9</c:v>
                </c:pt>
                <c:pt idx="3087">
                  <c:v>3.31</c:v>
                </c:pt>
                <c:pt idx="3088">
                  <c:v>3.2</c:v>
                </c:pt>
                <c:pt idx="3089">
                  <c:v>2.98</c:v>
                </c:pt>
                <c:pt idx="3090">
                  <c:v>2.78</c:v>
                </c:pt>
                <c:pt idx="3091">
                  <c:v>2.27</c:v>
                </c:pt>
                <c:pt idx="3092">
                  <c:v>2.42</c:v>
                </c:pt>
                <c:pt idx="3093">
                  <c:v>2.2799999999999998</c:v>
                </c:pt>
                <c:pt idx="3094">
                  <c:v>2.2200000000000002</c:v>
                </c:pt>
                <c:pt idx="3095">
                  <c:v>2.4500000000000002</c:v>
                </c:pt>
                <c:pt idx="3096">
                  <c:v>2.65</c:v>
                </c:pt>
                <c:pt idx="3097">
                  <c:v>2.67</c:v>
                </c:pt>
                <c:pt idx="3098">
                  <c:v>2.71</c:v>
                </c:pt>
                <c:pt idx="3099">
                  <c:v>2.89</c:v>
                </c:pt>
                <c:pt idx="3100">
                  <c:v>2.8</c:v>
                </c:pt>
                <c:pt idx="3101">
                  <c:v>2.81</c:v>
                </c:pt>
                <c:pt idx="3102">
                  <c:v>2.7</c:v>
                </c:pt>
                <c:pt idx="3103">
                  <c:v>2.65</c:v>
                </c:pt>
                <c:pt idx="3104">
                  <c:v>2.59</c:v>
                </c:pt>
                <c:pt idx="3105">
                  <c:v>2.42</c:v>
                </c:pt>
                <c:pt idx="3106">
                  <c:v>2.36</c:v>
                </c:pt>
                <c:pt idx="3107">
                  <c:v>2.36</c:v>
                </c:pt>
                <c:pt idx="3108">
                  <c:v>2.38</c:v>
                </c:pt>
                <c:pt idx="3109">
                  <c:v>2.44</c:v>
                </c:pt>
                <c:pt idx="3110">
                  <c:v>2.42</c:v>
                </c:pt>
                <c:pt idx="3111">
                  <c:v>2.4900000000000002</c:v>
                </c:pt>
                <c:pt idx="3112">
                  <c:v>2.4500000000000002</c:v>
                </c:pt>
                <c:pt idx="3113">
                  <c:v>2.39</c:v>
                </c:pt>
                <c:pt idx="3114">
                  <c:v>2.4</c:v>
                </c:pt>
                <c:pt idx="3115">
                  <c:v>1.98</c:v>
                </c:pt>
                <c:pt idx="3116">
                  <c:v>1.95</c:v>
                </c:pt>
                <c:pt idx="3117">
                  <c:v>2.0299999999999998</c:v>
                </c:pt>
                <c:pt idx="3118">
                  <c:v>1.98</c:v>
                </c:pt>
                <c:pt idx="3119">
                  <c:v>2</c:v>
                </c:pt>
                <c:pt idx="3120">
                  <c:v>2.06</c:v>
                </c:pt>
                <c:pt idx="3121">
                  <c:v>2.02</c:v>
                </c:pt>
                <c:pt idx="3122">
                  <c:v>2.02</c:v>
                </c:pt>
                <c:pt idx="3123">
                  <c:v>1.98</c:v>
                </c:pt>
                <c:pt idx="3124">
                  <c:v>1.99</c:v>
                </c:pt>
                <c:pt idx="3125">
                  <c:v>1.95</c:v>
                </c:pt>
                <c:pt idx="3126">
                  <c:v>1.94</c:v>
                </c:pt>
                <c:pt idx="3127">
                  <c:v>1.84</c:v>
                </c:pt>
                <c:pt idx="3128">
                  <c:v>1.88</c:v>
                </c:pt>
                <c:pt idx="3129">
                  <c:v>1.89</c:v>
                </c:pt>
                <c:pt idx="3130">
                  <c:v>1.93</c:v>
                </c:pt>
                <c:pt idx="3131">
                  <c:v>1.98</c:v>
                </c:pt>
                <c:pt idx="3132">
                  <c:v>1.98</c:v>
                </c:pt>
                <c:pt idx="3133">
                  <c:v>2.08</c:v>
                </c:pt>
                <c:pt idx="3134">
                  <c:v>2.1800000000000002</c:v>
                </c:pt>
                <c:pt idx="3135">
                  <c:v>2.1800000000000002</c:v>
                </c:pt>
                <c:pt idx="3136">
                  <c:v>1.91</c:v>
                </c:pt>
                <c:pt idx="3137">
                  <c:v>1.94</c:v>
                </c:pt>
                <c:pt idx="3138">
                  <c:v>2.0499999999999998</c:v>
                </c:pt>
                <c:pt idx="3139">
                  <c:v>2.1</c:v>
                </c:pt>
                <c:pt idx="3140">
                  <c:v>2.17</c:v>
                </c:pt>
                <c:pt idx="3141">
                  <c:v>2.31</c:v>
                </c:pt>
                <c:pt idx="3142">
                  <c:v>2.27</c:v>
                </c:pt>
                <c:pt idx="3143">
                  <c:v>2.2999999999999998</c:v>
                </c:pt>
                <c:pt idx="3144">
                  <c:v>2.17</c:v>
                </c:pt>
                <c:pt idx="3145">
                  <c:v>2.2000000000000002</c:v>
                </c:pt>
                <c:pt idx="3146">
                  <c:v>2.2000000000000002</c:v>
                </c:pt>
                <c:pt idx="3147">
                  <c:v>2.25</c:v>
                </c:pt>
                <c:pt idx="3148">
                  <c:v>2.35</c:v>
                </c:pt>
                <c:pt idx="3149">
                  <c:v>2.3199999999999998</c:v>
                </c:pt>
                <c:pt idx="3150">
                  <c:v>2.2799999999999998</c:v>
                </c:pt>
                <c:pt idx="3151">
                  <c:v>2.2400000000000002</c:v>
                </c:pt>
                <c:pt idx="3152">
                  <c:v>2.2000000000000002</c:v>
                </c:pt>
                <c:pt idx="3153">
                  <c:v>2.0299999999999998</c:v>
                </c:pt>
                <c:pt idx="3154">
                  <c:v>2.15</c:v>
                </c:pt>
                <c:pt idx="3155">
                  <c:v>2.08</c:v>
                </c:pt>
                <c:pt idx="3156">
                  <c:v>2.12</c:v>
                </c:pt>
                <c:pt idx="3157">
                  <c:v>2.15</c:v>
                </c:pt>
                <c:pt idx="3158">
                  <c:v>2.2200000000000002</c:v>
                </c:pt>
                <c:pt idx="3159">
                  <c:v>2.23</c:v>
                </c:pt>
                <c:pt idx="3160">
                  <c:v>2.2400000000000002</c:v>
                </c:pt>
                <c:pt idx="3161">
                  <c:v>2.2599999999999998</c:v>
                </c:pt>
                <c:pt idx="3162">
                  <c:v>2.36</c:v>
                </c:pt>
                <c:pt idx="3163">
                  <c:v>2.34</c:v>
                </c:pt>
                <c:pt idx="3164">
                  <c:v>2.36</c:v>
                </c:pt>
                <c:pt idx="3165">
                  <c:v>2.31</c:v>
                </c:pt>
                <c:pt idx="3166">
                  <c:v>2.34</c:v>
                </c:pt>
                <c:pt idx="3167">
                  <c:v>2.37</c:v>
                </c:pt>
                <c:pt idx="3168">
                  <c:v>2.4</c:v>
                </c:pt>
                <c:pt idx="3169">
                  <c:v>2.44</c:v>
                </c:pt>
                <c:pt idx="3170">
                  <c:v>2.37</c:v>
                </c:pt>
                <c:pt idx="3171">
                  <c:v>2.23</c:v>
                </c:pt>
                <c:pt idx="3172">
                  <c:v>2.2200000000000002</c:v>
                </c:pt>
                <c:pt idx="3173">
                  <c:v>2.1</c:v>
                </c:pt>
                <c:pt idx="3174">
                  <c:v>2.08</c:v>
                </c:pt>
                <c:pt idx="3175">
                  <c:v>2.08</c:v>
                </c:pt>
                <c:pt idx="3176">
                  <c:v>2.06</c:v>
                </c:pt>
                <c:pt idx="3177">
                  <c:v>2.06</c:v>
                </c:pt>
                <c:pt idx="3178">
                  <c:v>2.08</c:v>
                </c:pt>
                <c:pt idx="3179">
                  <c:v>2.09</c:v>
                </c:pt>
                <c:pt idx="3180">
                  <c:v>2.0699999999999998</c:v>
                </c:pt>
                <c:pt idx="3181">
                  <c:v>2.08</c:v>
                </c:pt>
                <c:pt idx="3182">
                  <c:v>2.0699999999999998</c:v>
                </c:pt>
                <c:pt idx="3183">
                  <c:v>2</c:v>
                </c:pt>
                <c:pt idx="3184">
                  <c:v>2.02</c:v>
                </c:pt>
                <c:pt idx="3185">
                  <c:v>2.02</c:v>
                </c:pt>
                <c:pt idx="3186">
                  <c:v>2.0499999999999998</c:v>
                </c:pt>
                <c:pt idx="3187">
                  <c:v>2.17</c:v>
                </c:pt>
                <c:pt idx="3188">
                  <c:v>2.2400000000000002</c:v>
                </c:pt>
                <c:pt idx="3189">
                  <c:v>2.1800000000000002</c:v>
                </c:pt>
                <c:pt idx="3190">
                  <c:v>2.2200000000000002</c:v>
                </c:pt>
                <c:pt idx="3191">
                  <c:v>2.21</c:v>
                </c:pt>
                <c:pt idx="3192">
                  <c:v>2.23</c:v>
                </c:pt>
                <c:pt idx="3193">
                  <c:v>2.2599999999999998</c:v>
                </c:pt>
                <c:pt idx="3194">
                  <c:v>2.2999999999999998</c:v>
                </c:pt>
                <c:pt idx="3195">
                  <c:v>2.31</c:v>
                </c:pt>
                <c:pt idx="3196">
                  <c:v>2.2200000000000002</c:v>
                </c:pt>
                <c:pt idx="3197">
                  <c:v>2.23</c:v>
                </c:pt>
                <c:pt idx="3198">
                  <c:v>2.29</c:v>
                </c:pt>
                <c:pt idx="3199">
                  <c:v>2.29</c:v>
                </c:pt>
                <c:pt idx="3200">
                  <c:v>2.2999999999999998</c:v>
                </c:pt>
                <c:pt idx="3201">
                  <c:v>2.27</c:v>
                </c:pt>
                <c:pt idx="3202">
                  <c:v>2.31</c:v>
                </c:pt>
                <c:pt idx="3203">
                  <c:v>2.35</c:v>
                </c:pt>
                <c:pt idx="3204">
                  <c:v>2.34</c:v>
                </c:pt>
                <c:pt idx="3205">
                  <c:v>2.34</c:v>
                </c:pt>
                <c:pt idx="3206">
                  <c:v>2.35</c:v>
                </c:pt>
                <c:pt idx="3207">
                  <c:v>2.42</c:v>
                </c:pt>
                <c:pt idx="3208">
                  <c:v>2.44</c:v>
                </c:pt>
                <c:pt idx="3209">
                  <c:v>2.39</c:v>
                </c:pt>
                <c:pt idx="3210">
                  <c:v>2.34</c:v>
                </c:pt>
                <c:pt idx="3211">
                  <c:v>2.42</c:v>
                </c:pt>
                <c:pt idx="3212">
                  <c:v>2.39</c:v>
                </c:pt>
                <c:pt idx="3213">
                  <c:v>2.38</c:v>
                </c:pt>
                <c:pt idx="3214">
                  <c:v>2.37</c:v>
                </c:pt>
                <c:pt idx="3215">
                  <c:v>2.38</c:v>
                </c:pt>
                <c:pt idx="3216">
                  <c:v>2.42</c:v>
                </c:pt>
                <c:pt idx="3217">
                  <c:v>2.5099999999999998</c:v>
                </c:pt>
                <c:pt idx="3218">
                  <c:v>2.52</c:v>
                </c:pt>
                <c:pt idx="3219">
                  <c:v>2.41</c:v>
                </c:pt>
                <c:pt idx="3220">
                  <c:v>2.41</c:v>
                </c:pt>
                <c:pt idx="3221">
                  <c:v>2.4500000000000002</c:v>
                </c:pt>
                <c:pt idx="3222">
                  <c:v>2.4300000000000002</c:v>
                </c:pt>
                <c:pt idx="3223">
                  <c:v>2.36</c:v>
                </c:pt>
                <c:pt idx="3224">
                  <c:v>2.2999999999999998</c:v>
                </c:pt>
                <c:pt idx="3225">
                  <c:v>2.29</c:v>
                </c:pt>
                <c:pt idx="3226">
                  <c:v>2.31</c:v>
                </c:pt>
                <c:pt idx="3227">
                  <c:v>2.33</c:v>
                </c:pt>
                <c:pt idx="3228">
                  <c:v>2.2799999999999998</c:v>
                </c:pt>
                <c:pt idx="3229">
                  <c:v>2.17</c:v>
                </c:pt>
                <c:pt idx="3230">
                  <c:v>2.17</c:v>
                </c:pt>
                <c:pt idx="3231">
                  <c:v>2.1800000000000002</c:v>
                </c:pt>
                <c:pt idx="3232">
                  <c:v>2.21</c:v>
                </c:pt>
                <c:pt idx="3233">
                  <c:v>2.2200000000000002</c:v>
                </c:pt>
                <c:pt idx="3234">
                  <c:v>2.2200000000000002</c:v>
                </c:pt>
                <c:pt idx="3235">
                  <c:v>2.2200000000000002</c:v>
                </c:pt>
                <c:pt idx="3236">
                  <c:v>2.25</c:v>
                </c:pt>
                <c:pt idx="3237">
                  <c:v>2.2999999999999998</c:v>
                </c:pt>
                <c:pt idx="3238">
                  <c:v>2.2999999999999998</c:v>
                </c:pt>
                <c:pt idx="3239">
                  <c:v>2.33</c:v>
                </c:pt>
                <c:pt idx="3240">
                  <c:v>2.3199999999999998</c:v>
                </c:pt>
                <c:pt idx="3241">
                  <c:v>2.27</c:v>
                </c:pt>
                <c:pt idx="3242">
                  <c:v>2.29</c:v>
                </c:pt>
                <c:pt idx="3243">
                  <c:v>2.25</c:v>
                </c:pt>
                <c:pt idx="3244">
                  <c:v>2.27</c:v>
                </c:pt>
                <c:pt idx="3245">
                  <c:v>2.21</c:v>
                </c:pt>
                <c:pt idx="3246">
                  <c:v>2.1800000000000002</c:v>
                </c:pt>
                <c:pt idx="3247">
                  <c:v>2.0699999999999998</c:v>
                </c:pt>
                <c:pt idx="3248">
                  <c:v>2.0699999999999998</c:v>
                </c:pt>
                <c:pt idx="3249">
                  <c:v>2.11</c:v>
                </c:pt>
                <c:pt idx="3250">
                  <c:v>2.15</c:v>
                </c:pt>
                <c:pt idx="3251">
                  <c:v>2.17</c:v>
                </c:pt>
                <c:pt idx="3252">
                  <c:v>2.15</c:v>
                </c:pt>
                <c:pt idx="3253">
                  <c:v>2.1</c:v>
                </c:pt>
                <c:pt idx="3254">
                  <c:v>2.11</c:v>
                </c:pt>
                <c:pt idx="3255">
                  <c:v>2.14</c:v>
                </c:pt>
                <c:pt idx="3256">
                  <c:v>2.15</c:v>
                </c:pt>
                <c:pt idx="3257">
                  <c:v>2.17</c:v>
                </c:pt>
                <c:pt idx="3258">
                  <c:v>2.15</c:v>
                </c:pt>
                <c:pt idx="3259">
                  <c:v>2.14</c:v>
                </c:pt>
                <c:pt idx="3260">
                  <c:v>2.16</c:v>
                </c:pt>
                <c:pt idx="3261">
                  <c:v>2.17</c:v>
                </c:pt>
                <c:pt idx="3262">
                  <c:v>2.19</c:v>
                </c:pt>
                <c:pt idx="3263">
                  <c:v>2.19</c:v>
                </c:pt>
                <c:pt idx="3264">
                  <c:v>2.19</c:v>
                </c:pt>
                <c:pt idx="3265">
                  <c:v>2.1800000000000002</c:v>
                </c:pt>
                <c:pt idx="3266">
                  <c:v>2.2000000000000002</c:v>
                </c:pt>
                <c:pt idx="3267">
                  <c:v>2.2400000000000002</c:v>
                </c:pt>
                <c:pt idx="3268">
                  <c:v>2.2400000000000002</c:v>
                </c:pt>
                <c:pt idx="3269">
                  <c:v>2.25</c:v>
                </c:pt>
                <c:pt idx="3270">
                  <c:v>2.25</c:v>
                </c:pt>
                <c:pt idx="3271">
                  <c:v>2.21</c:v>
                </c:pt>
                <c:pt idx="3272">
                  <c:v>2.1800000000000002</c:v>
                </c:pt>
                <c:pt idx="3273">
                  <c:v>2.1800000000000002</c:v>
                </c:pt>
                <c:pt idx="3274">
                  <c:v>2.1800000000000002</c:v>
                </c:pt>
                <c:pt idx="3275">
                  <c:v>2.19</c:v>
                </c:pt>
                <c:pt idx="3276">
                  <c:v>2.12</c:v>
                </c:pt>
                <c:pt idx="3277">
                  <c:v>2.1</c:v>
                </c:pt>
                <c:pt idx="3278">
                  <c:v>2.12</c:v>
                </c:pt>
                <c:pt idx="3279">
                  <c:v>2.1</c:v>
                </c:pt>
                <c:pt idx="3280">
                  <c:v>2.1</c:v>
                </c:pt>
                <c:pt idx="3281">
                  <c:v>2.09</c:v>
                </c:pt>
                <c:pt idx="3282">
                  <c:v>2.09</c:v>
                </c:pt>
                <c:pt idx="3283">
                  <c:v>2.09</c:v>
                </c:pt>
                <c:pt idx="3284">
                  <c:v>2.09</c:v>
                </c:pt>
                <c:pt idx="3285">
                  <c:v>2.08</c:v>
                </c:pt>
                <c:pt idx="3286">
                  <c:v>2.08</c:v>
                </c:pt>
                <c:pt idx="3287">
                  <c:v>2</c:v>
                </c:pt>
                <c:pt idx="3288">
                  <c:v>1.98</c:v>
                </c:pt>
                <c:pt idx="3289">
                  <c:v>1.99</c:v>
                </c:pt>
                <c:pt idx="3290">
                  <c:v>2.02</c:v>
                </c:pt>
                <c:pt idx="3291">
                  <c:v>2.09</c:v>
                </c:pt>
                <c:pt idx="3292">
                  <c:v>2.17</c:v>
                </c:pt>
                <c:pt idx="3293">
                  <c:v>2.2200000000000002</c:v>
                </c:pt>
                <c:pt idx="3294">
                  <c:v>2.29</c:v>
                </c:pt>
                <c:pt idx="3295">
                  <c:v>2.2999999999999998</c:v>
                </c:pt>
                <c:pt idx="3296">
                  <c:v>2.35</c:v>
                </c:pt>
                <c:pt idx="3297">
                  <c:v>2.3199999999999998</c:v>
                </c:pt>
                <c:pt idx="3298">
                  <c:v>2.34</c:v>
                </c:pt>
                <c:pt idx="3299">
                  <c:v>2.35</c:v>
                </c:pt>
                <c:pt idx="3300">
                  <c:v>2.33</c:v>
                </c:pt>
                <c:pt idx="3301">
                  <c:v>2.2799999999999998</c:v>
                </c:pt>
                <c:pt idx="3302">
                  <c:v>2.2200000000000002</c:v>
                </c:pt>
                <c:pt idx="3303">
                  <c:v>2.2200000000000002</c:v>
                </c:pt>
                <c:pt idx="3304">
                  <c:v>2.2599999999999998</c:v>
                </c:pt>
                <c:pt idx="3305">
                  <c:v>2.2599999999999998</c:v>
                </c:pt>
                <c:pt idx="3306">
                  <c:v>2.31</c:v>
                </c:pt>
                <c:pt idx="3307">
                  <c:v>2.34</c:v>
                </c:pt>
                <c:pt idx="3308">
                  <c:v>2.4300000000000002</c:v>
                </c:pt>
                <c:pt idx="3309">
                  <c:v>2.4300000000000002</c:v>
                </c:pt>
                <c:pt idx="3310">
                  <c:v>2.39</c:v>
                </c:pt>
                <c:pt idx="3311">
                  <c:v>2.44</c:v>
                </c:pt>
                <c:pt idx="3312">
                  <c:v>2.44</c:v>
                </c:pt>
                <c:pt idx="3313">
                  <c:v>2.37</c:v>
                </c:pt>
                <c:pt idx="3314">
                  <c:v>2.36</c:v>
                </c:pt>
                <c:pt idx="3315">
                  <c:v>2.2999999999999998</c:v>
                </c:pt>
                <c:pt idx="3316">
                  <c:v>2.2999999999999998</c:v>
                </c:pt>
                <c:pt idx="3317">
                  <c:v>2.4</c:v>
                </c:pt>
                <c:pt idx="3318">
                  <c:v>2.37</c:v>
                </c:pt>
                <c:pt idx="3319">
                  <c:v>2.36</c:v>
                </c:pt>
                <c:pt idx="3320">
                  <c:v>2.39</c:v>
                </c:pt>
                <c:pt idx="3321">
                  <c:v>2.42</c:v>
                </c:pt>
                <c:pt idx="3322">
                  <c:v>2.4700000000000002</c:v>
                </c:pt>
                <c:pt idx="3323">
                  <c:v>2.5299999999999998</c:v>
                </c:pt>
                <c:pt idx="3324">
                  <c:v>2.5499999999999998</c:v>
                </c:pt>
                <c:pt idx="3325">
                  <c:v>2.72</c:v>
                </c:pt>
                <c:pt idx="3326">
                  <c:v>2.65</c:v>
                </c:pt>
                <c:pt idx="3327">
                  <c:v>2.57</c:v>
                </c:pt>
                <c:pt idx="3328">
                  <c:v>2.5499999999999998</c:v>
                </c:pt>
                <c:pt idx="3329">
                  <c:v>2.5499999999999998</c:v>
                </c:pt>
                <c:pt idx="3330">
                  <c:v>2.61</c:v>
                </c:pt>
                <c:pt idx="3331">
                  <c:v>2.67</c:v>
                </c:pt>
                <c:pt idx="3332">
                  <c:v>2.84</c:v>
                </c:pt>
                <c:pt idx="3333">
                  <c:v>2.77</c:v>
                </c:pt>
                <c:pt idx="3334">
                  <c:v>2.77</c:v>
                </c:pt>
                <c:pt idx="3335">
                  <c:v>2.66</c:v>
                </c:pt>
                <c:pt idx="3336">
                  <c:v>2.69</c:v>
                </c:pt>
                <c:pt idx="3337">
                  <c:v>2.72</c:v>
                </c:pt>
                <c:pt idx="3338">
                  <c:v>2.74</c:v>
                </c:pt>
                <c:pt idx="3339">
                  <c:v>2.76</c:v>
                </c:pt>
                <c:pt idx="3340">
                  <c:v>2.76</c:v>
                </c:pt>
                <c:pt idx="3341">
                  <c:v>2.69</c:v>
                </c:pt>
                <c:pt idx="3342">
                  <c:v>2.65</c:v>
                </c:pt>
                <c:pt idx="3343">
                  <c:v>2.64</c:v>
                </c:pt>
                <c:pt idx="3344">
                  <c:v>2.62</c:v>
                </c:pt>
                <c:pt idx="3345">
                  <c:v>2.64</c:v>
                </c:pt>
                <c:pt idx="3346">
                  <c:v>2.62</c:v>
                </c:pt>
                <c:pt idx="3347">
                  <c:v>2.7</c:v>
                </c:pt>
                <c:pt idx="3348">
                  <c:v>2.71</c:v>
                </c:pt>
                <c:pt idx="3349">
                  <c:v>2.7</c:v>
                </c:pt>
                <c:pt idx="3350">
                  <c:v>2.72</c:v>
                </c:pt>
                <c:pt idx="3351">
                  <c:v>2.71</c:v>
                </c:pt>
                <c:pt idx="3352">
                  <c:v>2.74</c:v>
                </c:pt>
                <c:pt idx="3353">
                  <c:v>2.73</c:v>
                </c:pt>
                <c:pt idx="3354">
                  <c:v>2.71</c:v>
                </c:pt>
                <c:pt idx="3355">
                  <c:v>2.72</c:v>
                </c:pt>
                <c:pt idx="3356">
                  <c:v>2.67</c:v>
                </c:pt>
                <c:pt idx="3357">
                  <c:v>2.63</c:v>
                </c:pt>
                <c:pt idx="3358">
                  <c:v>2.64</c:v>
                </c:pt>
                <c:pt idx="3359">
                  <c:v>2.58</c:v>
                </c:pt>
                <c:pt idx="3360">
                  <c:v>2.68</c:v>
                </c:pt>
                <c:pt idx="3361">
                  <c:v>2.69</c:v>
                </c:pt>
                <c:pt idx="3362">
                  <c:v>2.68</c:v>
                </c:pt>
                <c:pt idx="3363">
                  <c:v>2.69</c:v>
                </c:pt>
                <c:pt idx="3364">
                  <c:v>2.71</c:v>
                </c:pt>
                <c:pt idx="3365">
                  <c:v>2.69</c:v>
                </c:pt>
                <c:pt idx="3366">
                  <c:v>2.71</c:v>
                </c:pt>
                <c:pt idx="3367">
                  <c:v>2.72</c:v>
                </c:pt>
                <c:pt idx="3368">
                  <c:v>2.74</c:v>
                </c:pt>
                <c:pt idx="3369">
                  <c:v>2.74</c:v>
                </c:pt>
                <c:pt idx="3370">
                  <c:v>2.75</c:v>
                </c:pt>
                <c:pt idx="3371">
                  <c:v>2.76</c:v>
                </c:pt>
                <c:pt idx="3372">
                  <c:v>2.78</c:v>
                </c:pt>
                <c:pt idx="3373">
                  <c:v>2.77</c:v>
                </c:pt>
                <c:pt idx="3374">
                  <c:v>2.77</c:v>
                </c:pt>
                <c:pt idx="3375">
                  <c:v>2.85</c:v>
                </c:pt>
                <c:pt idx="3376">
                  <c:v>2.9</c:v>
                </c:pt>
                <c:pt idx="3377">
                  <c:v>3.08</c:v>
                </c:pt>
                <c:pt idx="3378">
                  <c:v>3.07</c:v>
                </c:pt>
                <c:pt idx="3379">
                  <c:v>3.15</c:v>
                </c:pt>
                <c:pt idx="3380">
                  <c:v>3.22</c:v>
                </c:pt>
                <c:pt idx="3381">
                  <c:v>3.22</c:v>
                </c:pt>
                <c:pt idx="3382">
                  <c:v>3.1</c:v>
                </c:pt>
                <c:pt idx="3383">
                  <c:v>3.06</c:v>
                </c:pt>
                <c:pt idx="3384">
                  <c:v>2.97</c:v>
                </c:pt>
                <c:pt idx="3385">
                  <c:v>2.85</c:v>
                </c:pt>
                <c:pt idx="3386">
                  <c:v>2.89</c:v>
                </c:pt>
                <c:pt idx="3387">
                  <c:v>2.91</c:v>
                </c:pt>
                <c:pt idx="3388">
                  <c:v>2.91</c:v>
                </c:pt>
                <c:pt idx="3389">
                  <c:v>2.92</c:v>
                </c:pt>
                <c:pt idx="3390">
                  <c:v>2.97</c:v>
                </c:pt>
                <c:pt idx="3391">
                  <c:v>2.89</c:v>
                </c:pt>
                <c:pt idx="3392">
                  <c:v>2.89</c:v>
                </c:pt>
                <c:pt idx="3393">
                  <c:v>2.89</c:v>
                </c:pt>
                <c:pt idx="3394">
                  <c:v>2.88</c:v>
                </c:pt>
                <c:pt idx="3395">
                  <c:v>2.83</c:v>
                </c:pt>
                <c:pt idx="3396">
                  <c:v>2.82</c:v>
                </c:pt>
                <c:pt idx="3397">
                  <c:v>2.69</c:v>
                </c:pt>
                <c:pt idx="3398">
                  <c:v>2.73</c:v>
                </c:pt>
                <c:pt idx="3399">
                  <c:v>2.82</c:v>
                </c:pt>
                <c:pt idx="3400">
                  <c:v>2.84</c:v>
                </c:pt>
                <c:pt idx="3401">
                  <c:v>2.87</c:v>
                </c:pt>
                <c:pt idx="3402">
                  <c:v>2.83</c:v>
                </c:pt>
                <c:pt idx="3403">
                  <c:v>2.87</c:v>
                </c:pt>
                <c:pt idx="3404">
                  <c:v>2.89</c:v>
                </c:pt>
                <c:pt idx="3405">
                  <c:v>2.81</c:v>
                </c:pt>
                <c:pt idx="3406">
                  <c:v>2.82</c:v>
                </c:pt>
                <c:pt idx="3407">
                  <c:v>2.84</c:v>
                </c:pt>
                <c:pt idx="3408">
                  <c:v>2.85</c:v>
                </c:pt>
                <c:pt idx="3409">
                  <c:v>2.86</c:v>
                </c:pt>
                <c:pt idx="3410">
                  <c:v>2.83</c:v>
                </c:pt>
                <c:pt idx="3411">
                  <c:v>2.9</c:v>
                </c:pt>
                <c:pt idx="3412">
                  <c:v>2.86</c:v>
                </c:pt>
                <c:pt idx="3413">
                  <c:v>2.87</c:v>
                </c:pt>
                <c:pt idx="3414">
                  <c:v>2.88</c:v>
                </c:pt>
                <c:pt idx="3415">
                  <c:v>2.87</c:v>
                </c:pt>
                <c:pt idx="3416">
                  <c:v>2.83</c:v>
                </c:pt>
                <c:pt idx="3417">
                  <c:v>2.83</c:v>
                </c:pt>
                <c:pt idx="3418">
                  <c:v>2.83</c:v>
                </c:pt>
                <c:pt idx="3419">
                  <c:v>2.82</c:v>
                </c:pt>
                <c:pt idx="3420">
                  <c:v>2.85</c:v>
                </c:pt>
                <c:pt idx="3421">
                  <c:v>2.84</c:v>
                </c:pt>
                <c:pt idx="3422">
                  <c:v>2.84</c:v>
                </c:pt>
                <c:pt idx="3423">
                  <c:v>2.81</c:v>
                </c:pt>
                <c:pt idx="3424">
                  <c:v>2.76</c:v>
                </c:pt>
                <c:pt idx="3425">
                  <c:v>2.77</c:v>
                </c:pt>
                <c:pt idx="3426">
                  <c:v>2.79</c:v>
                </c:pt>
                <c:pt idx="3427">
                  <c:v>2.78</c:v>
                </c:pt>
                <c:pt idx="3428">
                  <c:v>2.78</c:v>
                </c:pt>
                <c:pt idx="3429">
                  <c:v>2.8</c:v>
                </c:pt>
                <c:pt idx="3430">
                  <c:v>2.85</c:v>
                </c:pt>
                <c:pt idx="3431">
                  <c:v>2.87</c:v>
                </c:pt>
                <c:pt idx="3432">
                  <c:v>2.86</c:v>
                </c:pt>
                <c:pt idx="3433">
                  <c:v>2.82</c:v>
                </c:pt>
                <c:pt idx="3434">
                  <c:v>2.81</c:v>
                </c:pt>
                <c:pt idx="3435">
                  <c:v>2.77</c:v>
                </c:pt>
                <c:pt idx="3436">
                  <c:v>2.77</c:v>
                </c:pt>
                <c:pt idx="3437">
                  <c:v>2.8</c:v>
                </c:pt>
                <c:pt idx="3438">
                  <c:v>2.83</c:v>
                </c:pt>
                <c:pt idx="3439">
                  <c:v>2.84</c:v>
                </c:pt>
                <c:pt idx="3440">
                  <c:v>2.87</c:v>
                </c:pt>
                <c:pt idx="3441">
                  <c:v>2.86</c:v>
                </c:pt>
                <c:pt idx="3442">
                  <c:v>2.83</c:v>
                </c:pt>
                <c:pt idx="3443">
                  <c:v>2.82</c:v>
                </c:pt>
                <c:pt idx="3444">
                  <c:v>2.79</c:v>
                </c:pt>
                <c:pt idx="3445">
                  <c:v>2.79</c:v>
                </c:pt>
                <c:pt idx="3446">
                  <c:v>2.79</c:v>
                </c:pt>
                <c:pt idx="3447">
                  <c:v>2.8</c:v>
                </c:pt>
                <c:pt idx="3448">
                  <c:v>2.83</c:v>
                </c:pt>
                <c:pt idx="3449">
                  <c:v>2.84</c:v>
                </c:pt>
                <c:pt idx="3450">
                  <c:v>2.9</c:v>
                </c:pt>
                <c:pt idx="3451">
                  <c:v>2.94</c:v>
                </c:pt>
                <c:pt idx="3452">
                  <c:v>2.93</c:v>
                </c:pt>
                <c:pt idx="3453">
                  <c:v>2.93</c:v>
                </c:pt>
                <c:pt idx="3454">
                  <c:v>3.01</c:v>
                </c:pt>
                <c:pt idx="3455">
                  <c:v>3.02</c:v>
                </c:pt>
                <c:pt idx="3456">
                  <c:v>3.01</c:v>
                </c:pt>
                <c:pt idx="3457">
                  <c:v>3.02</c:v>
                </c:pt>
                <c:pt idx="3458">
                  <c:v>3.05</c:v>
                </c:pt>
                <c:pt idx="3459">
                  <c:v>3.08</c:v>
                </c:pt>
                <c:pt idx="3460">
                  <c:v>3.07</c:v>
                </c:pt>
                <c:pt idx="3461">
                  <c:v>3.05</c:v>
                </c:pt>
                <c:pt idx="3462">
                  <c:v>3.04</c:v>
                </c:pt>
                <c:pt idx="3463">
                  <c:v>3.05</c:v>
                </c:pt>
                <c:pt idx="3464">
                  <c:v>3.07</c:v>
                </c:pt>
                <c:pt idx="3465">
                  <c:v>3.07</c:v>
                </c:pt>
                <c:pt idx="3466">
                  <c:v>3.12</c:v>
                </c:pt>
                <c:pt idx="3467">
                  <c:v>3.13</c:v>
                </c:pt>
                <c:pt idx="3468">
                  <c:v>3.14</c:v>
                </c:pt>
                <c:pt idx="3469">
                  <c:v>3.07</c:v>
                </c:pt>
                <c:pt idx="3470">
                  <c:v>3.07</c:v>
                </c:pt>
                <c:pt idx="3471">
                  <c:v>3.12</c:v>
                </c:pt>
                <c:pt idx="3472">
                  <c:v>3.14</c:v>
                </c:pt>
                <c:pt idx="3473">
                  <c:v>3.29</c:v>
                </c:pt>
                <c:pt idx="3474">
                  <c:v>3.23</c:v>
                </c:pt>
                <c:pt idx="3475">
                  <c:v>3.23</c:v>
                </c:pt>
                <c:pt idx="3476">
                  <c:v>3.38</c:v>
                </c:pt>
                <c:pt idx="3477">
                  <c:v>3.49</c:v>
                </c:pt>
                <c:pt idx="3478">
                  <c:v>3.48</c:v>
                </c:pt>
                <c:pt idx="3479">
                  <c:v>3.53</c:v>
                </c:pt>
                <c:pt idx="3480">
                  <c:v>3.5</c:v>
                </c:pt>
                <c:pt idx="3481">
                  <c:v>3.51</c:v>
                </c:pt>
                <c:pt idx="3482">
                  <c:v>3.54</c:v>
                </c:pt>
                <c:pt idx="3483">
                  <c:v>3.57</c:v>
                </c:pt>
                <c:pt idx="3484">
                  <c:v>3.65</c:v>
                </c:pt>
                <c:pt idx="3485">
                  <c:v>3.65</c:v>
                </c:pt>
                <c:pt idx="3486">
                  <c:v>3.69</c:v>
                </c:pt>
                <c:pt idx="3487">
                  <c:v>3.84</c:v>
                </c:pt>
                <c:pt idx="3488">
                  <c:v>3.83</c:v>
                </c:pt>
                <c:pt idx="3489">
                  <c:v>3.83</c:v>
                </c:pt>
                <c:pt idx="3490">
                  <c:v>3.79</c:v>
                </c:pt>
                <c:pt idx="3491">
                  <c:v>3.83</c:v>
                </c:pt>
                <c:pt idx="3492">
                  <c:v>3.87</c:v>
                </c:pt>
                <c:pt idx="3493">
                  <c:v>3.91</c:v>
                </c:pt>
                <c:pt idx="3494">
                  <c:v>3.88</c:v>
                </c:pt>
                <c:pt idx="3495">
                  <c:v>3.88</c:v>
                </c:pt>
                <c:pt idx="3496">
                  <c:v>3.92</c:v>
                </c:pt>
                <c:pt idx="3497">
                  <c:v>3.91</c:v>
                </c:pt>
                <c:pt idx="3498">
                  <c:v>3.85</c:v>
                </c:pt>
                <c:pt idx="3499">
                  <c:v>3.86</c:v>
                </c:pt>
                <c:pt idx="3500">
                  <c:v>3.89</c:v>
                </c:pt>
                <c:pt idx="3501">
                  <c:v>3.87</c:v>
                </c:pt>
                <c:pt idx="3502">
                  <c:v>3.9</c:v>
                </c:pt>
                <c:pt idx="3503">
                  <c:v>3.87</c:v>
                </c:pt>
                <c:pt idx="3504">
                  <c:v>3.82</c:v>
                </c:pt>
                <c:pt idx="3505">
                  <c:v>3.85</c:v>
                </c:pt>
                <c:pt idx="3506">
                  <c:v>3.87</c:v>
                </c:pt>
                <c:pt idx="3507">
                  <c:v>3.94</c:v>
                </c:pt>
                <c:pt idx="3508">
                  <c:v>4.03</c:v>
                </c:pt>
                <c:pt idx="3509">
                  <c:v>4.1100000000000003</c:v>
                </c:pt>
                <c:pt idx="3510">
                  <c:v>4.13</c:v>
                </c:pt>
                <c:pt idx="3511">
                  <c:v>4.3099999999999996</c:v>
                </c:pt>
                <c:pt idx="3512">
                  <c:v>4.5999999999999996</c:v>
                </c:pt>
                <c:pt idx="3513">
                  <c:v>4.4400000000000004</c:v>
                </c:pt>
                <c:pt idx="3514">
                  <c:v>4.29</c:v>
                </c:pt>
                <c:pt idx="3515">
                  <c:v>4.25</c:v>
                </c:pt>
                <c:pt idx="3516">
                  <c:v>4.3899999999999997</c:v>
                </c:pt>
                <c:pt idx="3517">
                  <c:v>4.33</c:v>
                </c:pt>
                <c:pt idx="3518">
                  <c:v>4.4800000000000004</c:v>
                </c:pt>
                <c:pt idx="3519">
                  <c:v>4.57</c:v>
                </c:pt>
                <c:pt idx="3520">
                  <c:v>4.49</c:v>
                </c:pt>
                <c:pt idx="3521">
                  <c:v>4.29</c:v>
                </c:pt>
                <c:pt idx="3522">
                  <c:v>4.3600000000000003</c:v>
                </c:pt>
                <c:pt idx="3523">
                  <c:v>4.3899999999999997</c:v>
                </c:pt>
                <c:pt idx="3524">
                  <c:v>4.34</c:v>
                </c:pt>
                <c:pt idx="3525">
                  <c:v>4.17</c:v>
                </c:pt>
                <c:pt idx="3526">
                  <c:v>4.17</c:v>
                </c:pt>
                <c:pt idx="3527">
                  <c:v>4.26</c:v>
                </c:pt>
                <c:pt idx="3528">
                  <c:v>4.4400000000000004</c:v>
                </c:pt>
                <c:pt idx="3529">
                  <c:v>4.57</c:v>
                </c:pt>
                <c:pt idx="3530">
                  <c:v>4.4400000000000004</c:v>
                </c:pt>
                <c:pt idx="3531">
                  <c:v>4.38</c:v>
                </c:pt>
                <c:pt idx="3532">
                  <c:v>4.45</c:v>
                </c:pt>
                <c:pt idx="3533">
                  <c:v>4.45</c:v>
                </c:pt>
                <c:pt idx="3534">
                  <c:v>4.4400000000000004</c:v>
                </c:pt>
                <c:pt idx="3535">
                  <c:v>4.4400000000000004</c:v>
                </c:pt>
                <c:pt idx="3536">
                  <c:v>4.33</c:v>
                </c:pt>
                <c:pt idx="3537">
                  <c:v>4.3</c:v>
                </c:pt>
                <c:pt idx="3538">
                  <c:v>4.28</c:v>
                </c:pt>
                <c:pt idx="3539">
                  <c:v>4.51</c:v>
                </c:pt>
                <c:pt idx="3540">
                  <c:v>4.51</c:v>
                </c:pt>
                <c:pt idx="3541">
                  <c:v>4.46</c:v>
                </c:pt>
                <c:pt idx="3542">
                  <c:v>4.74</c:v>
                </c:pt>
                <c:pt idx="3543">
                  <c:v>4.63</c:v>
                </c:pt>
                <c:pt idx="3544">
                  <c:v>4.68</c:v>
                </c:pt>
                <c:pt idx="3545">
                  <c:v>4.6900000000000004</c:v>
                </c:pt>
                <c:pt idx="3546">
                  <c:v>4.7</c:v>
                </c:pt>
                <c:pt idx="3547">
                  <c:v>4.6500000000000004</c:v>
                </c:pt>
                <c:pt idx="3548">
                  <c:v>4.5999999999999996</c:v>
                </c:pt>
                <c:pt idx="3549">
                  <c:v>4.58</c:v>
                </c:pt>
                <c:pt idx="3550">
                  <c:v>4.6100000000000003</c:v>
                </c:pt>
                <c:pt idx="3551">
                  <c:v>4.6900000000000004</c:v>
                </c:pt>
                <c:pt idx="3552">
                  <c:v>4.8099999999999996</c:v>
                </c:pt>
                <c:pt idx="3553">
                  <c:v>4.88</c:v>
                </c:pt>
                <c:pt idx="3554">
                  <c:v>4.8099999999999996</c:v>
                </c:pt>
                <c:pt idx="3555">
                  <c:v>4.68</c:v>
                </c:pt>
                <c:pt idx="3556">
                  <c:v>4.7699999999999996</c:v>
                </c:pt>
                <c:pt idx="3557">
                  <c:v>4.7699999999999996</c:v>
                </c:pt>
                <c:pt idx="3558">
                  <c:v>4.6399999999999997</c:v>
                </c:pt>
                <c:pt idx="3559">
                  <c:v>4.76</c:v>
                </c:pt>
                <c:pt idx="3560">
                  <c:v>4.88</c:v>
                </c:pt>
                <c:pt idx="3561">
                  <c:v>4.88</c:v>
                </c:pt>
                <c:pt idx="3562">
                  <c:v>4.9000000000000004</c:v>
                </c:pt>
                <c:pt idx="3563">
                  <c:v>4.92</c:v>
                </c:pt>
                <c:pt idx="3564">
                  <c:v>4.91</c:v>
                </c:pt>
                <c:pt idx="3565">
                  <c:v>4.79</c:v>
                </c:pt>
                <c:pt idx="3566">
                  <c:v>4.75</c:v>
                </c:pt>
                <c:pt idx="3567">
                  <c:v>4.6399999999999997</c:v>
                </c:pt>
                <c:pt idx="3568">
                  <c:v>4.5599999999999996</c:v>
                </c:pt>
                <c:pt idx="3569">
                  <c:v>4.67</c:v>
                </c:pt>
                <c:pt idx="3570">
                  <c:v>4.75</c:v>
                </c:pt>
                <c:pt idx="3571">
                  <c:v>4.88</c:v>
                </c:pt>
                <c:pt idx="3572">
                  <c:v>4.9000000000000004</c:v>
                </c:pt>
                <c:pt idx="3573">
                  <c:v>4.87</c:v>
                </c:pt>
                <c:pt idx="3574">
                  <c:v>4.8099999999999996</c:v>
                </c:pt>
                <c:pt idx="3575">
                  <c:v>4.8099999999999996</c:v>
                </c:pt>
                <c:pt idx="3576">
                  <c:v>4.84</c:v>
                </c:pt>
                <c:pt idx="3577">
                  <c:v>4.91</c:v>
                </c:pt>
                <c:pt idx="3578">
                  <c:v>4.87</c:v>
                </c:pt>
                <c:pt idx="3579">
                  <c:v>5.05</c:v>
                </c:pt>
                <c:pt idx="3580">
                  <c:v>5.16</c:v>
                </c:pt>
                <c:pt idx="3581">
                  <c:v>5.24</c:v>
                </c:pt>
                <c:pt idx="3582">
                  <c:v>5.27</c:v>
                </c:pt>
                <c:pt idx="3583">
                  <c:v>5.39</c:v>
                </c:pt>
                <c:pt idx="3584">
                  <c:v>5.27</c:v>
                </c:pt>
                <c:pt idx="3585">
                  <c:v>5.48</c:v>
                </c:pt>
                <c:pt idx="3586">
                  <c:v>5.96</c:v>
                </c:pt>
                <c:pt idx="3587" formatCode="General">
                  <c:v>5.82</c:v>
                </c:pt>
                <c:pt idx="3588" formatCode="General">
                  <c:v>5.68</c:v>
                </c:pt>
                <c:pt idx="3589" formatCode="General">
                  <c:v>5.69</c:v>
                </c:pt>
                <c:pt idx="3590" formatCode="General">
                  <c:v>5.89</c:v>
                </c:pt>
                <c:pt idx="3591" formatCode="General">
                  <c:v>5.91</c:v>
                </c:pt>
                <c:pt idx="3592" formatCode="General">
                  <c:v>5.74</c:v>
                </c:pt>
                <c:pt idx="3593" formatCode="General">
                  <c:v>5.76</c:v>
                </c:pt>
                <c:pt idx="3594" formatCode="General">
                  <c:v>5.984</c:v>
                </c:pt>
                <c:pt idx="3595" formatCode="General">
                  <c:v>6.234</c:v>
                </c:pt>
                <c:pt idx="3596" formatCode="General">
                  <c:v>6.4039999999999999</c:v>
                </c:pt>
                <c:pt idx="3597" formatCode="General">
                  <c:v>6.5490000000000004</c:v>
                </c:pt>
                <c:pt idx="3598" formatCode="General">
                  <c:v>6.41</c:v>
                </c:pt>
                <c:pt idx="3599" formatCode="General">
                  <c:v>6.5</c:v>
                </c:pt>
                <c:pt idx="3600" formatCode="General">
                  <c:v>6.23</c:v>
                </c:pt>
                <c:pt idx="3601" formatCode="General">
                  <c:v>6.1909999999999998</c:v>
                </c:pt>
                <c:pt idx="3602" formatCode="General">
                  <c:v>5.9710000000000001</c:v>
                </c:pt>
                <c:pt idx="3603" formatCode="General">
                  <c:v>6.0350000000000001</c:v>
                </c:pt>
                <c:pt idx="3604" formatCode="General">
                  <c:v>5.9980000000000002</c:v>
                </c:pt>
                <c:pt idx="3605" formatCode="General">
                  <c:v>6.2469999999999999</c:v>
                </c:pt>
                <c:pt idx="3606" formatCode="General">
                  <c:v>6.4340000000000002</c:v>
                </c:pt>
                <c:pt idx="3607" formatCode="General">
                  <c:v>6.6989999999999998</c:v>
                </c:pt>
                <c:pt idx="3608" formatCode="General">
                  <c:v>6.7949999999999999</c:v>
                </c:pt>
                <c:pt idx="3609" formatCode="General">
                  <c:v>6.8289999999999997</c:v>
                </c:pt>
                <c:pt idx="3610" formatCode="General">
                  <c:v>6.7160000000000002</c:v>
                </c:pt>
                <c:pt idx="3611" formatCode="General">
                  <c:v>6.5529999999999999</c:v>
                </c:pt>
                <c:pt idx="3612" formatCode="General">
                  <c:v>6.4880000000000004</c:v>
                </c:pt>
                <c:pt idx="3613" formatCode="General">
                  <c:v>6.6680000000000001</c:v>
                </c:pt>
                <c:pt idx="3614" formatCode="General">
                  <c:v>6.6920000000000002</c:v>
                </c:pt>
                <c:pt idx="3615" formatCode="General">
                  <c:v>6.7</c:v>
                </c:pt>
                <c:pt idx="3616" formatCode="General">
                  <c:v>6.7409999999999997</c:v>
                </c:pt>
                <c:pt idx="3617" formatCode="General">
                  <c:v>6.726</c:v>
                </c:pt>
                <c:pt idx="3618" formatCode="General">
                  <c:v>6.7450000000000001</c:v>
                </c:pt>
                <c:pt idx="3619" formatCode="General">
                  <c:v>6.7770000000000001</c:v>
                </c:pt>
                <c:pt idx="3620" formatCode="General">
                  <c:v>6.7489999999999997</c:v>
                </c:pt>
                <c:pt idx="3621" formatCode="General">
                  <c:v>6.9009999999999998</c:v>
                </c:pt>
                <c:pt idx="3622" formatCode="General">
                  <c:v>6.9080000000000004</c:v>
                </c:pt>
                <c:pt idx="3623" formatCode="General">
                  <c:v>7.14</c:v>
                </c:pt>
                <c:pt idx="3624" formatCode="General">
                  <c:v>7.2069999999999999</c:v>
                </c:pt>
                <c:pt idx="3625" formatCode="General">
                  <c:v>7.1820000000000004</c:v>
                </c:pt>
                <c:pt idx="3626" formatCode="General">
                  <c:v>7.2629999999999999</c:v>
                </c:pt>
                <c:pt idx="3627" formatCode="General">
                  <c:v>7.3849999999999998</c:v>
                </c:pt>
                <c:pt idx="3628" formatCode="General">
                  <c:v>7.5410000000000004</c:v>
                </c:pt>
                <c:pt idx="3629" formatCode="General">
                  <c:v>7.5010000000000003</c:v>
                </c:pt>
                <c:pt idx="3630" formatCode="General">
                  <c:v>7.3849999999999998</c:v>
                </c:pt>
                <c:pt idx="3631" formatCode="General">
                  <c:v>7.415</c:v>
                </c:pt>
                <c:pt idx="3632" formatCode="General">
                  <c:v>7.4009999999999998</c:v>
                </c:pt>
                <c:pt idx="3633" formatCode="General">
                  <c:v>7.415</c:v>
                </c:pt>
                <c:pt idx="3634" formatCode="General">
                  <c:v>7.4139999999999997</c:v>
                </c:pt>
                <c:pt idx="3635" formatCode="General">
                  <c:v>7.2370000000000001</c:v>
                </c:pt>
                <c:pt idx="3636" formatCode="General">
                  <c:v>6.9020000000000001</c:v>
                </c:pt>
                <c:pt idx="3637" formatCode="General">
                  <c:v>6.8840000000000003</c:v>
                </c:pt>
                <c:pt idx="3638" formatCode="General">
                  <c:v>6.8410000000000002</c:v>
                </c:pt>
                <c:pt idx="3639" formatCode="General">
                  <c:v>6.84</c:v>
                </c:pt>
                <c:pt idx="3640" formatCode="General">
                  <c:v>6.9829999999999997</c:v>
                </c:pt>
                <c:pt idx="3641" formatCode="General">
                  <c:v>7.0519999999999996</c:v>
                </c:pt>
                <c:pt idx="3642" formatCode="General">
                  <c:v>7.1580000000000004</c:v>
                </c:pt>
                <c:pt idx="3643" formatCode="General">
                  <c:v>7.2</c:v>
                </c:pt>
                <c:pt idx="3644" formatCode="General">
                  <c:v>7.1749999999999998</c:v>
                </c:pt>
                <c:pt idx="3645" formatCode="General">
                  <c:v>7.1289999999999996</c:v>
                </c:pt>
                <c:pt idx="3646" formatCode="General">
                  <c:v>7.13</c:v>
                </c:pt>
                <c:pt idx="3647" formatCode="General">
                  <c:v>7.1459999999999999</c:v>
                </c:pt>
                <c:pt idx="3648" formatCode="General">
                  <c:v>7.306</c:v>
                </c:pt>
                <c:pt idx="3649" formatCode="General">
                  <c:v>7.4630000000000001</c:v>
                </c:pt>
                <c:pt idx="3650" formatCode="General">
                  <c:v>7.7009999999999996</c:v>
                </c:pt>
                <c:pt idx="3651" formatCode="General">
                  <c:v>8.2319999999999993</c:v>
                </c:pt>
                <c:pt idx="3652" formatCode="General">
                  <c:v>8.4039999999999999</c:v>
                </c:pt>
                <c:pt idx="3653" formatCode="General">
                  <c:v>8.5079999999999991</c:v>
                </c:pt>
                <c:pt idx="3654" formatCode="General">
                  <c:v>8.5779999999999994</c:v>
                </c:pt>
                <c:pt idx="3655" formatCode="General">
                  <c:v>8.4540000000000006</c:v>
                </c:pt>
                <c:pt idx="3656" formatCode="General">
                  <c:v>8.5820000000000007</c:v>
                </c:pt>
                <c:pt idx="3657" formatCode="General">
                  <c:v>8.5250000000000004</c:v>
                </c:pt>
                <c:pt idx="3658" formatCode="General">
                  <c:v>8.2850000000000001</c:v>
                </c:pt>
                <c:pt idx="3659" formatCode="General">
                  <c:v>7.9290000000000003</c:v>
                </c:pt>
                <c:pt idx="3660" formatCode="General">
                  <c:v>7.9660000000000002</c:v>
                </c:pt>
                <c:pt idx="3661" formatCode="General">
                  <c:v>8.2959999999999994</c:v>
                </c:pt>
                <c:pt idx="3662" formatCode="General">
                  <c:v>8.3109999999999999</c:v>
                </c:pt>
                <c:pt idx="3663" formatCode="General">
                  <c:v>8.1920000000000002</c:v>
                </c:pt>
                <c:pt idx="3664" formatCode="General">
                  <c:v>7.9630000000000001</c:v>
                </c:pt>
                <c:pt idx="3665" formatCode="General">
                  <c:v>7.8869999999999996</c:v>
                </c:pt>
                <c:pt idx="3666" formatCode="General">
                  <c:v>8.0449999999999999</c:v>
                </c:pt>
                <c:pt idx="3667" formatCode="General">
                  <c:v>8.4339999999999993</c:v>
                </c:pt>
                <c:pt idx="3668" formatCode="General">
                  <c:v>8.6229999999999993</c:v>
                </c:pt>
                <c:pt idx="3669" formatCode="General">
                  <c:v>8.6669999999999998</c:v>
                </c:pt>
                <c:pt idx="3670" formatCode="General">
                  <c:v>8.5980000000000008</c:v>
                </c:pt>
                <c:pt idx="3671" formatCode="General">
                  <c:v>8.5790000000000006</c:v>
                </c:pt>
                <c:pt idx="3672" formatCode="General">
                  <c:v>8.8079999999999998</c:v>
                </c:pt>
                <c:pt idx="3673" formatCode="General">
                  <c:v>9.0670000000000002</c:v>
                </c:pt>
                <c:pt idx="3674" formatCode="General">
                  <c:v>9.0760000000000005</c:v>
                </c:pt>
                <c:pt idx="3675" formatCode="General">
                  <c:v>9.0790000000000006</c:v>
                </c:pt>
                <c:pt idx="3676" formatCode="General">
                  <c:v>8.9149999999999991</c:v>
                </c:pt>
                <c:pt idx="3677" formatCode="General">
                  <c:v>8.7149999999999999</c:v>
                </c:pt>
                <c:pt idx="3678" formatCode="General">
                  <c:v>8.5079999999999991</c:v>
                </c:pt>
                <c:pt idx="3679" formatCode="General">
                  <c:v>8.5359999999999996</c:v>
                </c:pt>
                <c:pt idx="3680" formatCode="General">
                  <c:v>8.2870000000000008</c:v>
                </c:pt>
                <c:pt idx="3681" formatCode="General">
                  <c:v>8.09</c:v>
                </c:pt>
                <c:pt idx="3682" formatCode="General">
                  <c:v>8.2360000000000007</c:v>
                </c:pt>
                <c:pt idx="3683" formatCode="General">
                  <c:v>8.2140000000000004</c:v>
                </c:pt>
                <c:pt idx="3684" formatCode="General">
                  <c:v>8.2609999999999992</c:v>
                </c:pt>
                <c:pt idx="3685" formatCode="General">
                  <c:v>8.0990000000000002</c:v>
                </c:pt>
                <c:pt idx="3686" formatCode="General">
                  <c:v>7.8460000000000001</c:v>
                </c:pt>
                <c:pt idx="3687" formatCode="General">
                  <c:v>7.8209999999999997</c:v>
                </c:pt>
                <c:pt idx="3688" formatCode="General">
                  <c:v>7.9850000000000003</c:v>
                </c:pt>
                <c:pt idx="3689" formatCode="General">
                  <c:v>7.9560000000000004</c:v>
                </c:pt>
                <c:pt idx="3690" formatCode="General">
                  <c:v>7.8890000000000002</c:v>
                </c:pt>
                <c:pt idx="3691" formatCode="General">
                  <c:v>7.8440000000000003</c:v>
                </c:pt>
                <c:pt idx="3692" formatCode="General">
                  <c:v>7.968</c:v>
                </c:pt>
                <c:pt idx="3693" formatCode="General">
                  <c:v>7.9530000000000003</c:v>
                </c:pt>
                <c:pt idx="3694" formatCode="General">
                  <c:v>7.702</c:v>
                </c:pt>
                <c:pt idx="3695" formatCode="General">
                  <c:v>7.4669999999999996</c:v>
                </c:pt>
                <c:pt idx="3696" formatCode="General">
                  <c:v>7.6159999999999997</c:v>
                </c:pt>
                <c:pt idx="3697" formatCode="General">
                  <c:v>7.8570000000000002</c:v>
                </c:pt>
                <c:pt idx="3698" formatCode="General">
                  <c:v>7.9989999999999997</c:v>
                </c:pt>
                <c:pt idx="3699" formatCode="General">
                  <c:v>8.4190000000000005</c:v>
                </c:pt>
                <c:pt idx="3700" formatCode="General">
                  <c:v>8.3179999999999996</c:v>
                </c:pt>
                <c:pt idx="3701" formatCode="General">
                  <c:v>8.6959999999999997</c:v>
                </c:pt>
                <c:pt idx="3702" formatCode="General">
                  <c:v>8.8940000000000001</c:v>
                </c:pt>
                <c:pt idx="3703" formatCode="General">
                  <c:v>8.7100000000000009</c:v>
                </c:pt>
                <c:pt idx="3704" formatCode="General">
                  <c:v>8.52</c:v>
                </c:pt>
                <c:pt idx="3705" formatCode="General">
                  <c:v>8.702</c:v>
                </c:pt>
                <c:pt idx="3706" formatCode="General">
                  <c:v>8.8109999999999999</c:v>
                </c:pt>
                <c:pt idx="3707" formatCode="General">
                  <c:v>8.8670000000000009</c:v>
                </c:pt>
                <c:pt idx="3708" formatCode="General">
                  <c:v>8.8070000000000004</c:v>
                </c:pt>
                <c:pt idx="3709" formatCode="General">
                  <c:v>8.9149999999999991</c:v>
                </c:pt>
                <c:pt idx="3710" formatCode="General">
                  <c:v>8.9139999999999997</c:v>
                </c:pt>
                <c:pt idx="3711" formatCode="General">
                  <c:v>9.0180000000000007</c:v>
                </c:pt>
                <c:pt idx="3712" formatCode="General">
                  <c:v>8.9740000000000002</c:v>
                </c:pt>
                <c:pt idx="3713" formatCode="General">
                  <c:v>9.0310000000000006</c:v>
                </c:pt>
                <c:pt idx="3714" formatCode="General">
                  <c:v>9.0649999999999995</c:v>
                </c:pt>
                <c:pt idx="3715" formatCode="General">
                  <c:v>9.3559999999999999</c:v>
                </c:pt>
                <c:pt idx="3716" formatCode="General">
                  <c:v>9.0410000000000004</c:v>
                </c:pt>
                <c:pt idx="3717" formatCode="General">
                  <c:v>8.9489999999999998</c:v>
                </c:pt>
                <c:pt idx="3718" formatCode="General">
                  <c:v>9.2669999999999995</c:v>
                </c:pt>
                <c:pt idx="3719" formatCode="General">
                  <c:v>9.2569999999999997</c:v>
                </c:pt>
                <c:pt idx="3720" formatCode="General">
                  <c:v>9.2370000000000001</c:v>
                </c:pt>
                <c:pt idx="3721" formatCode="General">
                  <c:v>9.2189999999999994</c:v>
                </c:pt>
                <c:pt idx="3722" formatCode="General">
                  <c:v>9.2189999999999994</c:v>
                </c:pt>
                <c:pt idx="3723" formatCode="General">
                  <c:v>9.1560000000000006</c:v>
                </c:pt>
                <c:pt idx="3724" formatCode="General">
                  <c:v>9.234</c:v>
                </c:pt>
                <c:pt idx="3725" formatCode="General">
                  <c:v>9.1609999999999996</c:v>
                </c:pt>
                <c:pt idx="3726" formatCode="General">
                  <c:v>9.2490000000000006</c:v>
                </c:pt>
                <c:pt idx="3727" formatCode="General">
                  <c:v>9.5969999999999995</c:v>
                </c:pt>
                <c:pt idx="3728" formatCode="General">
                  <c:v>9.5310000000000006</c:v>
                </c:pt>
                <c:pt idx="3729" formatCode="General">
                  <c:v>9.6150000000000002</c:v>
                </c:pt>
                <c:pt idx="3730" formatCode="General">
                  <c:v>9.8919999999999995</c:v>
                </c:pt>
                <c:pt idx="3731" formatCode="General">
                  <c:v>9.7669999999999995</c:v>
                </c:pt>
                <c:pt idx="3732" formatCode="General">
                  <c:v>9.85</c:v>
                </c:pt>
                <c:pt idx="3733" formatCode="General">
                  <c:v>9.56</c:v>
                </c:pt>
                <c:pt idx="3734" formatCode="General">
                  <c:v>9.7200000000000006</c:v>
                </c:pt>
                <c:pt idx="3735" formatCode="General">
                  <c:v>9.82</c:v>
                </c:pt>
                <c:pt idx="3736" formatCode="General">
                  <c:v>9.9</c:v>
                </c:pt>
                <c:pt idx="3737" formatCode="General">
                  <c:v>10.039999999999999</c:v>
                </c:pt>
                <c:pt idx="3738" formatCode="General">
                  <c:v>10.27</c:v>
                </c:pt>
                <c:pt idx="3739" formatCode="General">
                  <c:v>10.4</c:v>
                </c:pt>
                <c:pt idx="3740">
                  <c:v>10.56</c:v>
                </c:pt>
                <c:pt idx="3741" formatCode="General">
                  <c:v>10.93</c:v>
                </c:pt>
                <c:pt idx="3742" formatCode="General">
                  <c:v>10.93</c:v>
                </c:pt>
                <c:pt idx="3743" formatCode="General">
                  <c:v>10.71</c:v>
                </c:pt>
                <c:pt idx="3744" formatCode="General">
                  <c:v>10.71</c:v>
                </c:pt>
                <c:pt idx="3745" formatCode="General">
                  <c:v>10.61</c:v>
                </c:pt>
                <c:pt idx="3746" formatCode="General">
                  <c:v>10.65</c:v>
                </c:pt>
                <c:pt idx="3747" formatCode="General">
                  <c:v>10.59</c:v>
                </c:pt>
                <c:pt idx="3748" formatCode="General">
                  <c:v>10.45</c:v>
                </c:pt>
                <c:pt idx="3749" formatCode="General">
                  <c:v>10.06</c:v>
                </c:pt>
                <c:pt idx="3750" formatCode="General">
                  <c:v>9.92</c:v>
                </c:pt>
                <c:pt idx="3751" formatCode="General">
                  <c:v>10.130000000000001</c:v>
                </c:pt>
                <c:pt idx="3752" formatCode="General">
                  <c:v>1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F5-4425-AD3B-34EF008B38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80977536"/>
        <c:axId val="1080977864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  <c:majorUnit val="2"/>
        <c:majorTimeUnit val="year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/>
              <a:t>per cent</a:t>
            </a:r>
            <a:endParaRPr lang="en-US" sz="1600"/>
          </a:p>
        </c:rich>
      </c:tx>
      <c:layout>
        <c:manualLayout>
          <c:xMode val="edge"/>
          <c:yMode val="edge"/>
          <c:x val="0.81151143784262303"/>
          <c:y val="1.15025925925925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51043706985631321"/>
          <c:y val="6.7985204399307733E-2"/>
          <c:w val="0.40998491991902591"/>
          <c:h val="0.64133277777777775"/>
        </c:manualLayout>
      </c:layout>
      <c:barChart>
        <c:barDir val="col"/>
        <c:grouping val="clustered"/>
        <c:varyColors val="0"/>
        <c:ser>
          <c:idx val="11"/>
          <c:order val="1"/>
          <c:tx>
            <c:v>fikt</c:v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12_ábra_chart'!$D$3042:$D$3594</c:f>
              <c:strCache>
                <c:ptCount val="550"/>
                <c:pt idx="0">
                  <c:v>Jan-20</c:v>
                </c:pt>
                <c:pt idx="42">
                  <c:v>Mar</c:v>
                </c:pt>
                <c:pt idx="84">
                  <c:v>May</c:v>
                </c:pt>
                <c:pt idx="125">
                  <c:v>July</c:v>
                </c:pt>
                <c:pt idx="168">
                  <c:v>Sept</c:v>
                </c:pt>
                <c:pt idx="211">
                  <c:v>Nov</c:v>
                </c:pt>
                <c:pt idx="254">
                  <c:v>Jan-21</c:v>
                </c:pt>
                <c:pt idx="294">
                  <c:v>Mar</c:v>
                </c:pt>
                <c:pt idx="336">
                  <c:v>May</c:v>
                </c:pt>
                <c:pt idx="378">
                  <c:v>July</c:v>
                </c:pt>
                <c:pt idx="421">
                  <c:v>Sept</c:v>
                </c:pt>
                <c:pt idx="464">
                  <c:v>Nov</c:v>
                </c:pt>
                <c:pt idx="508">
                  <c:v>Jan-22</c:v>
                </c:pt>
                <c:pt idx="528">
                  <c:v>Feb</c:v>
                </c:pt>
                <c:pt idx="549">
                  <c:v>Mar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0-8D98-4443-9756-473A1D0A9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55931856"/>
        <c:axId val="1155938416"/>
      </c:barChart>
      <c:lineChart>
        <c:grouping val="standard"/>
        <c:varyColors val="0"/>
        <c:ser>
          <c:idx val="8"/>
          <c:order val="0"/>
          <c:tx>
            <c:strRef>
              <c:f>'12_ábra_chart'!$F$7</c:f>
              <c:strCache>
                <c:ptCount val="1"/>
                <c:pt idx="0">
                  <c:v>BIRS (10 years)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2_ábra_chart'!$D$3550:$D$3761</c:f>
              <c:strCache>
                <c:ptCount val="192"/>
                <c:pt idx="0">
                  <c:v>Jan-22</c:v>
                </c:pt>
                <c:pt idx="20">
                  <c:v>Feb</c:v>
                </c:pt>
                <c:pt idx="41">
                  <c:v>Mar</c:v>
                </c:pt>
                <c:pt idx="63">
                  <c:v>Apr</c:v>
                </c:pt>
                <c:pt idx="82">
                  <c:v>May</c:v>
                </c:pt>
                <c:pt idx="104">
                  <c:v>Jun</c:v>
                </c:pt>
                <c:pt idx="125">
                  <c:v>July</c:v>
                </c:pt>
                <c:pt idx="146">
                  <c:v>Aug</c:v>
                </c:pt>
                <c:pt idx="169">
                  <c:v>Sept</c:v>
                </c:pt>
                <c:pt idx="191">
                  <c:v>Oct</c:v>
                </c:pt>
              </c:strCache>
            </c:strRef>
          </c:cat>
          <c:val>
            <c:numRef>
              <c:f>'12_ábra_chart'!$F$3550:$F$3761</c:f>
              <c:numCache>
                <c:formatCode>0.00</c:formatCode>
                <c:ptCount val="212"/>
                <c:pt idx="0">
                  <c:v>4.5</c:v>
                </c:pt>
                <c:pt idx="1">
                  <c:v>4.68</c:v>
                </c:pt>
                <c:pt idx="2">
                  <c:v>4.74</c:v>
                </c:pt>
                <c:pt idx="3">
                  <c:v>4.72</c:v>
                </c:pt>
                <c:pt idx="4">
                  <c:v>4.8</c:v>
                </c:pt>
                <c:pt idx="5">
                  <c:v>4.76</c:v>
                </c:pt>
                <c:pt idx="6">
                  <c:v>4.8</c:v>
                </c:pt>
                <c:pt idx="7">
                  <c:v>4.72</c:v>
                </c:pt>
                <c:pt idx="8">
                  <c:v>4.6500000000000004</c:v>
                </c:pt>
                <c:pt idx="9">
                  <c:v>4.58</c:v>
                </c:pt>
                <c:pt idx="10">
                  <c:v>4.6399999999999997</c:v>
                </c:pt>
                <c:pt idx="11">
                  <c:v>4.76</c:v>
                </c:pt>
                <c:pt idx="12">
                  <c:v>4.93</c:v>
                </c:pt>
                <c:pt idx="13">
                  <c:v>4.74</c:v>
                </c:pt>
                <c:pt idx="14">
                  <c:v>4.71</c:v>
                </c:pt>
                <c:pt idx="15">
                  <c:v>4.8</c:v>
                </c:pt>
                <c:pt idx="16">
                  <c:v>4.71</c:v>
                </c:pt>
                <c:pt idx="17">
                  <c:v>4.7</c:v>
                </c:pt>
                <c:pt idx="18">
                  <c:v>4.72</c:v>
                </c:pt>
                <c:pt idx="19">
                  <c:v>4.7300000000000004</c:v>
                </c:pt>
                <c:pt idx="20">
                  <c:v>4.79</c:v>
                </c:pt>
                <c:pt idx="21">
                  <c:v>4.9000000000000004</c:v>
                </c:pt>
                <c:pt idx="22">
                  <c:v>4.88</c:v>
                </c:pt>
                <c:pt idx="23">
                  <c:v>4.9000000000000004</c:v>
                </c:pt>
                <c:pt idx="24">
                  <c:v>4.88</c:v>
                </c:pt>
                <c:pt idx="25">
                  <c:v>4.8099999999999996</c:v>
                </c:pt>
                <c:pt idx="26">
                  <c:v>4.71</c:v>
                </c:pt>
                <c:pt idx="27">
                  <c:v>4.5999999999999996</c:v>
                </c:pt>
                <c:pt idx="28">
                  <c:v>4.62</c:v>
                </c:pt>
                <c:pt idx="29">
                  <c:v>4.7699999999999996</c:v>
                </c:pt>
                <c:pt idx="30">
                  <c:v>4.7699999999999996</c:v>
                </c:pt>
                <c:pt idx="31">
                  <c:v>4.8099999999999996</c:v>
                </c:pt>
                <c:pt idx="32">
                  <c:v>4.8</c:v>
                </c:pt>
                <c:pt idx="33">
                  <c:v>4.76</c:v>
                </c:pt>
                <c:pt idx="34">
                  <c:v>4.71</c:v>
                </c:pt>
                <c:pt idx="35">
                  <c:v>4.67</c:v>
                </c:pt>
                <c:pt idx="36">
                  <c:v>4.76</c:v>
                </c:pt>
                <c:pt idx="37">
                  <c:v>4.8</c:v>
                </c:pt>
                <c:pt idx="38">
                  <c:v>4.88</c:v>
                </c:pt>
                <c:pt idx="39">
                  <c:v>4.97</c:v>
                </c:pt>
                <c:pt idx="40">
                  <c:v>5.0199999999999996</c:v>
                </c:pt>
                <c:pt idx="41">
                  <c:v>5.09</c:v>
                </c:pt>
                <c:pt idx="42">
                  <c:v>5.17</c:v>
                </c:pt>
                <c:pt idx="43">
                  <c:v>5.08</c:v>
                </c:pt>
                <c:pt idx="44">
                  <c:v>5.14</c:v>
                </c:pt>
                <c:pt idx="45">
                  <c:v>5.47</c:v>
                </c:pt>
                <c:pt idx="46" formatCode="General">
                  <c:v>5.63</c:v>
                </c:pt>
                <c:pt idx="47" formatCode="General">
                  <c:v>5.6</c:v>
                </c:pt>
                <c:pt idx="48" formatCode="General">
                  <c:v>5.52</c:v>
                </c:pt>
                <c:pt idx="49" formatCode="General">
                  <c:v>5.68</c:v>
                </c:pt>
                <c:pt idx="50" formatCode="General">
                  <c:v>5.82</c:v>
                </c:pt>
                <c:pt idx="51" formatCode="General">
                  <c:v>5.67</c:v>
                </c:pt>
                <c:pt idx="52" formatCode="General">
                  <c:v>5.76</c:v>
                </c:pt>
                <c:pt idx="53" formatCode="General">
                  <c:v>5.79</c:v>
                </c:pt>
                <c:pt idx="54" formatCode="General">
                  <c:v>5.89</c:v>
                </c:pt>
                <c:pt idx="55" formatCode="General">
                  <c:v>6.14</c:v>
                </c:pt>
                <c:pt idx="56" formatCode="General">
                  <c:v>6.3</c:v>
                </c:pt>
                <c:pt idx="57" formatCode="General">
                  <c:v>6.4</c:v>
                </c:pt>
                <c:pt idx="58" formatCode="General">
                  <c:v>6.39</c:v>
                </c:pt>
                <c:pt idx="59" formatCode="General">
                  <c:v>6.44</c:v>
                </c:pt>
                <c:pt idx="60" formatCode="General">
                  <c:v>6.34</c:v>
                </c:pt>
                <c:pt idx="61" formatCode="General">
                  <c:v>6.17</c:v>
                </c:pt>
                <c:pt idx="62" formatCode="General">
                  <c:v>6</c:v>
                </c:pt>
                <c:pt idx="63" formatCode="General">
                  <c:v>5.96</c:v>
                </c:pt>
                <c:pt idx="64" formatCode="General">
                  <c:v>5.97</c:v>
                </c:pt>
                <c:pt idx="65" formatCode="General">
                  <c:v>6.05</c:v>
                </c:pt>
                <c:pt idx="66" formatCode="General">
                  <c:v>6.55</c:v>
                </c:pt>
                <c:pt idx="67" formatCode="General">
                  <c:v>6.58</c:v>
                </c:pt>
                <c:pt idx="68" formatCode="General">
                  <c:v>6.74</c:v>
                </c:pt>
                <c:pt idx="69" formatCode="General">
                  <c:v>6.8</c:v>
                </c:pt>
                <c:pt idx="70" formatCode="General">
                  <c:v>6.66</c:v>
                </c:pt>
                <c:pt idx="71" formatCode="General">
                  <c:v>6.37</c:v>
                </c:pt>
                <c:pt idx="72" formatCode="General">
                  <c:v>6.11</c:v>
                </c:pt>
                <c:pt idx="73" formatCode="General">
                  <c:v>6.26</c:v>
                </c:pt>
                <c:pt idx="74" formatCode="General">
                  <c:v>6.51</c:v>
                </c:pt>
                <c:pt idx="75" formatCode="General">
                  <c:v>6.55</c:v>
                </c:pt>
                <c:pt idx="76" formatCode="General">
                  <c:v>6.63</c:v>
                </c:pt>
                <c:pt idx="77" formatCode="General">
                  <c:v>6.51</c:v>
                </c:pt>
                <c:pt idx="78" formatCode="General">
                  <c:v>6.67</c:v>
                </c:pt>
                <c:pt idx="79" formatCode="General">
                  <c:v>6.73</c:v>
                </c:pt>
                <c:pt idx="80" formatCode="General">
                  <c:v>6.7</c:v>
                </c:pt>
                <c:pt idx="81" formatCode="General">
                  <c:v>6.72</c:v>
                </c:pt>
                <c:pt idx="82" formatCode="General">
                  <c:v>6.78</c:v>
                </c:pt>
                <c:pt idx="83" formatCode="General">
                  <c:v>6.82</c:v>
                </c:pt>
                <c:pt idx="84" formatCode="General">
                  <c:v>7.04</c:v>
                </c:pt>
                <c:pt idx="85" formatCode="General">
                  <c:v>6.96</c:v>
                </c:pt>
                <c:pt idx="86" formatCode="General">
                  <c:v>7.05</c:v>
                </c:pt>
                <c:pt idx="87" formatCode="General">
                  <c:v>7.12</c:v>
                </c:pt>
                <c:pt idx="88" formatCode="General">
                  <c:v>7.22</c:v>
                </c:pt>
                <c:pt idx="89" formatCode="General">
                  <c:v>7.24</c:v>
                </c:pt>
                <c:pt idx="90" formatCode="General">
                  <c:v>7.16</c:v>
                </c:pt>
                <c:pt idx="91" formatCode="General">
                  <c:v>7.17</c:v>
                </c:pt>
                <c:pt idx="92" formatCode="General">
                  <c:v>7.12</c:v>
                </c:pt>
                <c:pt idx="93" formatCode="General">
                  <c:v>7.07</c:v>
                </c:pt>
                <c:pt idx="94" formatCode="General">
                  <c:v>7.04</c:v>
                </c:pt>
                <c:pt idx="95" formatCode="General">
                  <c:v>6.94</c:v>
                </c:pt>
                <c:pt idx="96" formatCode="General">
                  <c:v>6.78</c:v>
                </c:pt>
                <c:pt idx="97" formatCode="General">
                  <c:v>6.57</c:v>
                </c:pt>
                <c:pt idx="98" formatCode="General">
                  <c:v>6.68</c:v>
                </c:pt>
                <c:pt idx="99" formatCode="General">
                  <c:v>6.63</c:v>
                </c:pt>
                <c:pt idx="100" formatCode="General">
                  <c:v>6.86</c:v>
                </c:pt>
                <c:pt idx="101" formatCode="General">
                  <c:v>6.86</c:v>
                </c:pt>
                <c:pt idx="102" formatCode="General">
                  <c:v>6.9</c:v>
                </c:pt>
                <c:pt idx="103" formatCode="General">
                  <c:v>6.99</c:v>
                </c:pt>
                <c:pt idx="104" formatCode="General">
                  <c:v>7.05</c:v>
                </c:pt>
                <c:pt idx="105" formatCode="General">
                  <c:v>7.04</c:v>
                </c:pt>
                <c:pt idx="106" formatCode="General">
                  <c:v>7.04</c:v>
                </c:pt>
                <c:pt idx="107" formatCode="General">
                  <c:v>7.07</c:v>
                </c:pt>
                <c:pt idx="108" formatCode="General">
                  <c:v>7.18</c:v>
                </c:pt>
                <c:pt idx="109" formatCode="General">
                  <c:v>7.36</c:v>
                </c:pt>
                <c:pt idx="110" formatCode="General">
                  <c:v>7.47</c:v>
                </c:pt>
                <c:pt idx="111" formatCode="General">
                  <c:v>7.83</c:v>
                </c:pt>
                <c:pt idx="112" formatCode="General">
                  <c:v>8.19</c:v>
                </c:pt>
                <c:pt idx="113" formatCode="General">
                  <c:v>8.19</c:v>
                </c:pt>
                <c:pt idx="114" formatCode="General">
                  <c:v>8.0500000000000007</c:v>
                </c:pt>
                <c:pt idx="115" formatCode="General">
                  <c:v>8.3000000000000007</c:v>
                </c:pt>
                <c:pt idx="116" formatCode="General">
                  <c:v>8.2899999999999991</c:v>
                </c:pt>
                <c:pt idx="117" formatCode="General">
                  <c:v>8.3699999999999992</c:v>
                </c:pt>
                <c:pt idx="118" formatCode="General">
                  <c:v>8.17</c:v>
                </c:pt>
                <c:pt idx="119" formatCode="General">
                  <c:v>7.92</c:v>
                </c:pt>
                <c:pt idx="120" formatCode="General">
                  <c:v>7.61</c:v>
                </c:pt>
                <c:pt idx="121" formatCode="General">
                  <c:v>7.96</c:v>
                </c:pt>
                <c:pt idx="122" formatCode="General">
                  <c:v>8.23</c:v>
                </c:pt>
                <c:pt idx="123" formatCode="General">
                  <c:v>8.06</c:v>
                </c:pt>
                <c:pt idx="124" formatCode="General">
                  <c:v>7.99</c:v>
                </c:pt>
                <c:pt idx="125" formatCode="General">
                  <c:v>7.87</c:v>
                </c:pt>
                <c:pt idx="126" formatCode="General">
                  <c:v>7.85</c:v>
                </c:pt>
                <c:pt idx="127" formatCode="General">
                  <c:v>7.98</c:v>
                </c:pt>
                <c:pt idx="128" formatCode="General">
                  <c:v>8.18</c:v>
                </c:pt>
                <c:pt idx="129" formatCode="General">
                  <c:v>8.35</c:v>
                </c:pt>
                <c:pt idx="130" formatCode="General">
                  <c:v>8.34</c:v>
                </c:pt>
                <c:pt idx="131" formatCode="General">
                  <c:v>8.34</c:v>
                </c:pt>
                <c:pt idx="132" formatCode="General">
                  <c:v>8.44</c:v>
                </c:pt>
                <c:pt idx="133" formatCode="General">
                  <c:v>8.59</c:v>
                </c:pt>
                <c:pt idx="134" formatCode="General">
                  <c:v>8.9700000000000006</c:v>
                </c:pt>
                <c:pt idx="135" formatCode="General">
                  <c:v>8.8000000000000007</c:v>
                </c:pt>
                <c:pt idx="136" formatCode="General">
                  <c:v>8.83</c:v>
                </c:pt>
                <c:pt idx="137" formatCode="General">
                  <c:v>8.8000000000000007</c:v>
                </c:pt>
                <c:pt idx="138" formatCode="General">
                  <c:v>8.6999999999999993</c:v>
                </c:pt>
                <c:pt idx="139" formatCode="General">
                  <c:v>8.68</c:v>
                </c:pt>
                <c:pt idx="140" formatCode="General">
                  <c:v>8.58</c:v>
                </c:pt>
                <c:pt idx="141" formatCode="General">
                  <c:v>8.4700000000000006</c:v>
                </c:pt>
                <c:pt idx="142" formatCode="General">
                  <c:v>8.2799999999999994</c:v>
                </c:pt>
                <c:pt idx="143" formatCode="General">
                  <c:v>8.34</c:v>
                </c:pt>
                <c:pt idx="144" formatCode="General">
                  <c:v>8.5</c:v>
                </c:pt>
                <c:pt idx="145" formatCode="General">
                  <c:v>8.4700000000000006</c:v>
                </c:pt>
                <c:pt idx="146" formatCode="General">
                  <c:v>8.36</c:v>
                </c:pt>
                <c:pt idx="147" formatCode="General">
                  <c:v>8.3000000000000007</c:v>
                </c:pt>
                <c:pt idx="148" formatCode="General">
                  <c:v>8.26</c:v>
                </c:pt>
                <c:pt idx="149" formatCode="General">
                  <c:v>8.32</c:v>
                </c:pt>
                <c:pt idx="150" formatCode="General">
                  <c:v>8.26</c:v>
                </c:pt>
                <c:pt idx="151" formatCode="General">
                  <c:v>8.1999999999999993</c:v>
                </c:pt>
                <c:pt idx="152" formatCode="General">
                  <c:v>8.2200000000000006</c:v>
                </c:pt>
                <c:pt idx="153" formatCode="General">
                  <c:v>8.24</c:v>
                </c:pt>
                <c:pt idx="154" formatCode="General">
                  <c:v>8.1999999999999993</c:v>
                </c:pt>
                <c:pt idx="155" formatCode="General">
                  <c:v>8.09</c:v>
                </c:pt>
                <c:pt idx="156" formatCode="General">
                  <c:v>8.08</c:v>
                </c:pt>
                <c:pt idx="157" formatCode="General">
                  <c:v>8.14</c:v>
                </c:pt>
                <c:pt idx="158" formatCode="General">
                  <c:v>8.33</c:v>
                </c:pt>
                <c:pt idx="159" formatCode="General">
                  <c:v>8.52</c:v>
                </c:pt>
                <c:pt idx="160" formatCode="General">
                  <c:v>9.1199999999999992</c:v>
                </c:pt>
                <c:pt idx="161" formatCode="General">
                  <c:v>8.99</c:v>
                </c:pt>
                <c:pt idx="162" formatCode="General">
                  <c:v>9.4600000000000009</c:v>
                </c:pt>
                <c:pt idx="163" formatCode="General">
                  <c:v>9.52</c:v>
                </c:pt>
                <c:pt idx="164" formatCode="General">
                  <c:v>9.23</c:v>
                </c:pt>
                <c:pt idx="165" formatCode="General">
                  <c:v>9.24</c:v>
                </c:pt>
                <c:pt idx="166" formatCode="General">
                  <c:v>9.32</c:v>
                </c:pt>
                <c:pt idx="167" formatCode="General">
                  <c:v>9.33</c:v>
                </c:pt>
                <c:pt idx="168" formatCode="General">
                  <c:v>9.35</c:v>
                </c:pt>
                <c:pt idx="169" formatCode="General">
                  <c:v>9.35</c:v>
                </c:pt>
                <c:pt idx="170" formatCode="General">
                  <c:v>9.4600000000000009</c:v>
                </c:pt>
                <c:pt idx="171" formatCode="General">
                  <c:v>9.51</c:v>
                </c:pt>
                <c:pt idx="172" formatCode="General">
                  <c:v>9.6199999999999992</c:v>
                </c:pt>
                <c:pt idx="173" formatCode="General">
                  <c:v>9.59</c:v>
                </c:pt>
                <c:pt idx="174" formatCode="General">
                  <c:v>9.7799999999999994</c:v>
                </c:pt>
                <c:pt idx="175" formatCode="General">
                  <c:v>9.92</c:v>
                </c:pt>
                <c:pt idx="176" formatCode="General">
                  <c:v>9.85</c:v>
                </c:pt>
                <c:pt idx="177" formatCode="General">
                  <c:v>9.4700000000000006</c:v>
                </c:pt>
                <c:pt idx="178" formatCode="General">
                  <c:v>9.51</c:v>
                </c:pt>
                <c:pt idx="179" formatCode="General">
                  <c:v>9.56</c:v>
                </c:pt>
                <c:pt idx="180" formatCode="General">
                  <c:v>9.48</c:v>
                </c:pt>
                <c:pt idx="181" formatCode="General">
                  <c:v>9.5050000000000008</c:v>
                </c:pt>
                <c:pt idx="182" formatCode="General">
                  <c:v>9.35</c:v>
                </c:pt>
                <c:pt idx="183">
                  <c:v>9.49</c:v>
                </c:pt>
                <c:pt idx="184" formatCode="General">
                  <c:v>9.2100000000000009</c:v>
                </c:pt>
                <c:pt idx="185" formatCode="General">
                  <c:v>9.32</c:v>
                </c:pt>
                <c:pt idx="186" formatCode="General">
                  <c:v>9.69</c:v>
                </c:pt>
                <c:pt idx="187" formatCode="General">
                  <c:v>9.5500000000000007</c:v>
                </c:pt>
                <c:pt idx="188" formatCode="General">
                  <c:v>9.74</c:v>
                </c:pt>
                <c:pt idx="189" formatCode="General">
                  <c:v>10.01</c:v>
                </c:pt>
                <c:pt idx="190" formatCode="General">
                  <c:v>9.9</c:v>
                </c:pt>
                <c:pt idx="191" formatCode="General">
                  <c:v>9.85</c:v>
                </c:pt>
                <c:pt idx="192" formatCode="General">
                  <c:v>9.6999999999999993</c:v>
                </c:pt>
                <c:pt idx="193" formatCode="General">
                  <c:v>9.7899999999999991</c:v>
                </c:pt>
                <c:pt idx="194" formatCode="General">
                  <c:v>9.91</c:v>
                </c:pt>
                <c:pt idx="195" formatCode="General">
                  <c:v>9.99</c:v>
                </c:pt>
                <c:pt idx="196" formatCode="General">
                  <c:v>10.14</c:v>
                </c:pt>
                <c:pt idx="197" formatCode="General">
                  <c:v>10.36</c:v>
                </c:pt>
                <c:pt idx="198" formatCode="General">
                  <c:v>10.43</c:v>
                </c:pt>
                <c:pt idx="199">
                  <c:v>10.61</c:v>
                </c:pt>
                <c:pt idx="200" formatCode="General">
                  <c:v>10.63</c:v>
                </c:pt>
                <c:pt idx="201" formatCode="General">
                  <c:v>10.26</c:v>
                </c:pt>
                <c:pt idx="202" formatCode="General">
                  <c:v>10.25</c:v>
                </c:pt>
                <c:pt idx="203" formatCode="General">
                  <c:v>10.72</c:v>
                </c:pt>
                <c:pt idx="204" formatCode="General">
                  <c:v>10.84</c:v>
                </c:pt>
                <c:pt idx="205" formatCode="General">
                  <c:v>11.09</c:v>
                </c:pt>
                <c:pt idx="206" formatCode="General">
                  <c:v>11.05</c:v>
                </c:pt>
                <c:pt idx="207" formatCode="General">
                  <c:v>11.17</c:v>
                </c:pt>
                <c:pt idx="208" formatCode="General">
                  <c:v>11.18</c:v>
                </c:pt>
                <c:pt idx="209" formatCode="General">
                  <c:v>10.75</c:v>
                </c:pt>
                <c:pt idx="210" formatCode="General">
                  <c:v>10.67</c:v>
                </c:pt>
                <c:pt idx="211" formatCode="General">
                  <c:v>10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98-4443-9756-473A1D0A92E0}"/>
            </c:ext>
          </c:extLst>
        </c:ser>
        <c:ser>
          <c:idx val="4"/>
          <c:order val="2"/>
          <c:tx>
            <c:strRef>
              <c:f>'12_ábra_chart'!$G$7</c:f>
              <c:strCache>
                <c:ptCount val="1"/>
                <c:pt idx="0">
                  <c:v>Government bond (10 years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2_ábra_chart'!$D$3550:$D$3761</c:f>
              <c:strCache>
                <c:ptCount val="192"/>
                <c:pt idx="0">
                  <c:v>Jan-22</c:v>
                </c:pt>
                <c:pt idx="20">
                  <c:v>Feb</c:v>
                </c:pt>
                <c:pt idx="41">
                  <c:v>Mar</c:v>
                </c:pt>
                <c:pt idx="63">
                  <c:v>Apr</c:v>
                </c:pt>
                <c:pt idx="82">
                  <c:v>May</c:v>
                </c:pt>
                <c:pt idx="104">
                  <c:v>Jun</c:v>
                </c:pt>
                <c:pt idx="125">
                  <c:v>July</c:v>
                </c:pt>
                <c:pt idx="146">
                  <c:v>Aug</c:v>
                </c:pt>
                <c:pt idx="169">
                  <c:v>Sept</c:v>
                </c:pt>
                <c:pt idx="191">
                  <c:v>Oct</c:v>
                </c:pt>
              </c:strCache>
            </c:strRef>
          </c:cat>
          <c:val>
            <c:numRef>
              <c:f>'12_ábra_chart'!$G$3550:$G$3761</c:f>
              <c:numCache>
                <c:formatCode>0.00</c:formatCode>
                <c:ptCount val="212"/>
                <c:pt idx="0">
                  <c:v>4.46</c:v>
                </c:pt>
                <c:pt idx="1">
                  <c:v>4.74</c:v>
                </c:pt>
                <c:pt idx="2">
                  <c:v>4.63</c:v>
                </c:pt>
                <c:pt idx="3">
                  <c:v>4.68</c:v>
                </c:pt>
                <c:pt idx="4">
                  <c:v>4.6900000000000004</c:v>
                </c:pt>
                <c:pt idx="5">
                  <c:v>4.7</c:v>
                </c:pt>
                <c:pt idx="6">
                  <c:v>4.6500000000000004</c:v>
                </c:pt>
                <c:pt idx="7">
                  <c:v>4.5999999999999996</c:v>
                </c:pt>
                <c:pt idx="8">
                  <c:v>4.58</c:v>
                </c:pt>
                <c:pt idx="9">
                  <c:v>4.6100000000000003</c:v>
                </c:pt>
                <c:pt idx="10">
                  <c:v>4.6900000000000004</c:v>
                </c:pt>
                <c:pt idx="11">
                  <c:v>4.8099999999999996</c:v>
                </c:pt>
                <c:pt idx="12">
                  <c:v>4.88</c:v>
                </c:pt>
                <c:pt idx="13">
                  <c:v>4.8099999999999996</c:v>
                </c:pt>
                <c:pt idx="14">
                  <c:v>4.68</c:v>
                </c:pt>
                <c:pt idx="15">
                  <c:v>4.7699999999999996</c:v>
                </c:pt>
                <c:pt idx="16">
                  <c:v>4.7699999999999996</c:v>
                </c:pt>
                <c:pt idx="17">
                  <c:v>4.6399999999999997</c:v>
                </c:pt>
                <c:pt idx="18">
                  <c:v>4.76</c:v>
                </c:pt>
                <c:pt idx="19">
                  <c:v>4.88</c:v>
                </c:pt>
                <c:pt idx="20">
                  <c:v>4.88</c:v>
                </c:pt>
                <c:pt idx="21">
                  <c:v>4.9000000000000004</c:v>
                </c:pt>
                <c:pt idx="22">
                  <c:v>4.92</c:v>
                </c:pt>
                <c:pt idx="23">
                  <c:v>4.91</c:v>
                </c:pt>
                <c:pt idx="24">
                  <c:v>4.79</c:v>
                </c:pt>
                <c:pt idx="25">
                  <c:v>4.75</c:v>
                </c:pt>
                <c:pt idx="26">
                  <c:v>4.6399999999999997</c:v>
                </c:pt>
                <c:pt idx="27">
                  <c:v>4.5599999999999996</c:v>
                </c:pt>
                <c:pt idx="28">
                  <c:v>4.67</c:v>
                </c:pt>
                <c:pt idx="29">
                  <c:v>4.75</c:v>
                </c:pt>
                <c:pt idx="30">
                  <c:v>4.88</c:v>
                </c:pt>
                <c:pt idx="31">
                  <c:v>4.9000000000000004</c:v>
                </c:pt>
                <c:pt idx="32">
                  <c:v>4.87</c:v>
                </c:pt>
                <c:pt idx="33">
                  <c:v>4.8099999999999996</c:v>
                </c:pt>
                <c:pt idx="34">
                  <c:v>4.8099999999999996</c:v>
                </c:pt>
                <c:pt idx="35">
                  <c:v>4.84</c:v>
                </c:pt>
                <c:pt idx="36">
                  <c:v>4.91</c:v>
                </c:pt>
                <c:pt idx="37">
                  <c:v>4.87</c:v>
                </c:pt>
                <c:pt idx="38">
                  <c:v>5.05</c:v>
                </c:pt>
                <c:pt idx="39">
                  <c:v>5.16</c:v>
                </c:pt>
                <c:pt idx="40">
                  <c:v>5.24</c:v>
                </c:pt>
                <c:pt idx="41">
                  <c:v>5.27</c:v>
                </c:pt>
                <c:pt idx="42">
                  <c:v>5.39</c:v>
                </c:pt>
                <c:pt idx="43">
                  <c:v>5.27</c:v>
                </c:pt>
                <c:pt idx="44">
                  <c:v>5.48</c:v>
                </c:pt>
                <c:pt idx="45">
                  <c:v>5.96</c:v>
                </c:pt>
                <c:pt idx="46" formatCode="General">
                  <c:v>5.82</c:v>
                </c:pt>
                <c:pt idx="47" formatCode="General">
                  <c:v>5.68</c:v>
                </c:pt>
                <c:pt idx="48" formatCode="General">
                  <c:v>5.69</c:v>
                </c:pt>
                <c:pt idx="49" formatCode="General">
                  <c:v>5.89</c:v>
                </c:pt>
                <c:pt idx="50" formatCode="General">
                  <c:v>5.91</c:v>
                </c:pt>
                <c:pt idx="51" formatCode="General">
                  <c:v>5.74</c:v>
                </c:pt>
                <c:pt idx="52" formatCode="General">
                  <c:v>5.76</c:v>
                </c:pt>
                <c:pt idx="53" formatCode="General">
                  <c:v>5.984</c:v>
                </c:pt>
                <c:pt idx="54" formatCode="General">
                  <c:v>6.234</c:v>
                </c:pt>
                <c:pt idx="55" formatCode="General">
                  <c:v>6.4039999999999999</c:v>
                </c:pt>
                <c:pt idx="56" formatCode="General">
                  <c:v>6.5490000000000004</c:v>
                </c:pt>
                <c:pt idx="57" formatCode="General">
                  <c:v>6.41</c:v>
                </c:pt>
                <c:pt idx="58" formatCode="General">
                  <c:v>6.5</c:v>
                </c:pt>
                <c:pt idx="59" formatCode="General">
                  <c:v>6.23</c:v>
                </c:pt>
                <c:pt idx="60" formatCode="General">
                  <c:v>6.1909999999999998</c:v>
                </c:pt>
                <c:pt idx="61" formatCode="General">
                  <c:v>5.9710000000000001</c:v>
                </c:pt>
                <c:pt idx="62" formatCode="General">
                  <c:v>6.0350000000000001</c:v>
                </c:pt>
                <c:pt idx="63" formatCode="General">
                  <c:v>5.9980000000000002</c:v>
                </c:pt>
                <c:pt idx="64" formatCode="General">
                  <c:v>6.2469999999999999</c:v>
                </c:pt>
                <c:pt idx="65" formatCode="General">
                  <c:v>6.4340000000000002</c:v>
                </c:pt>
                <c:pt idx="66" formatCode="General">
                  <c:v>6.6989999999999998</c:v>
                </c:pt>
                <c:pt idx="67" formatCode="General">
                  <c:v>6.7949999999999999</c:v>
                </c:pt>
                <c:pt idx="68" formatCode="General">
                  <c:v>6.8289999999999997</c:v>
                </c:pt>
                <c:pt idx="69" formatCode="General">
                  <c:v>6.7160000000000002</c:v>
                </c:pt>
                <c:pt idx="70" formatCode="General">
                  <c:v>6.5529999999999999</c:v>
                </c:pt>
                <c:pt idx="71" formatCode="General">
                  <c:v>6.4880000000000004</c:v>
                </c:pt>
                <c:pt idx="72" formatCode="General">
                  <c:v>6.6680000000000001</c:v>
                </c:pt>
                <c:pt idx="73" formatCode="General">
                  <c:v>6.6920000000000002</c:v>
                </c:pt>
                <c:pt idx="74" formatCode="General">
                  <c:v>6.7</c:v>
                </c:pt>
                <c:pt idx="75" formatCode="General">
                  <c:v>6.7409999999999997</c:v>
                </c:pt>
                <c:pt idx="76" formatCode="General">
                  <c:v>6.726</c:v>
                </c:pt>
                <c:pt idx="77" formatCode="General">
                  <c:v>6.7450000000000001</c:v>
                </c:pt>
                <c:pt idx="78" formatCode="General">
                  <c:v>6.7770000000000001</c:v>
                </c:pt>
                <c:pt idx="79" formatCode="General">
                  <c:v>6.7489999999999997</c:v>
                </c:pt>
                <c:pt idx="80" formatCode="General">
                  <c:v>6.9009999999999998</c:v>
                </c:pt>
                <c:pt idx="81" formatCode="General">
                  <c:v>6.9080000000000004</c:v>
                </c:pt>
                <c:pt idx="82" formatCode="General">
                  <c:v>7.14</c:v>
                </c:pt>
                <c:pt idx="83" formatCode="General">
                  <c:v>7.2069999999999999</c:v>
                </c:pt>
                <c:pt idx="84" formatCode="General">
                  <c:v>7.1820000000000004</c:v>
                </c:pt>
                <c:pt idx="85" formatCode="General">
                  <c:v>7.2629999999999999</c:v>
                </c:pt>
                <c:pt idx="86" formatCode="General">
                  <c:v>7.3849999999999998</c:v>
                </c:pt>
                <c:pt idx="87" formatCode="General">
                  <c:v>7.5410000000000004</c:v>
                </c:pt>
                <c:pt idx="88" formatCode="General">
                  <c:v>7.5010000000000003</c:v>
                </c:pt>
                <c:pt idx="89" formatCode="General">
                  <c:v>7.3849999999999998</c:v>
                </c:pt>
                <c:pt idx="90" formatCode="General">
                  <c:v>7.415</c:v>
                </c:pt>
                <c:pt idx="91" formatCode="General">
                  <c:v>7.4009999999999998</c:v>
                </c:pt>
                <c:pt idx="92" formatCode="General">
                  <c:v>7.415</c:v>
                </c:pt>
                <c:pt idx="93" formatCode="General">
                  <c:v>7.4139999999999997</c:v>
                </c:pt>
                <c:pt idx="94" formatCode="General">
                  <c:v>7.2370000000000001</c:v>
                </c:pt>
                <c:pt idx="95" formatCode="General">
                  <c:v>6.9020000000000001</c:v>
                </c:pt>
                <c:pt idx="96" formatCode="General">
                  <c:v>6.8840000000000003</c:v>
                </c:pt>
                <c:pt idx="97" formatCode="General">
                  <c:v>6.8410000000000002</c:v>
                </c:pt>
                <c:pt idx="98" formatCode="General">
                  <c:v>6.84</c:v>
                </c:pt>
                <c:pt idx="99" formatCode="General">
                  <c:v>6.9829999999999997</c:v>
                </c:pt>
                <c:pt idx="100" formatCode="General">
                  <c:v>7.0519999999999996</c:v>
                </c:pt>
                <c:pt idx="101" formatCode="General">
                  <c:v>7.1580000000000004</c:v>
                </c:pt>
                <c:pt idx="102" formatCode="General">
                  <c:v>7.2</c:v>
                </c:pt>
                <c:pt idx="103" formatCode="General">
                  <c:v>7.1749999999999998</c:v>
                </c:pt>
                <c:pt idx="104" formatCode="General">
                  <c:v>7.1289999999999996</c:v>
                </c:pt>
                <c:pt idx="105" formatCode="General">
                  <c:v>7.13</c:v>
                </c:pt>
                <c:pt idx="106" formatCode="General">
                  <c:v>7.1459999999999999</c:v>
                </c:pt>
                <c:pt idx="107" formatCode="General">
                  <c:v>7.306</c:v>
                </c:pt>
                <c:pt idx="108" formatCode="General">
                  <c:v>7.4630000000000001</c:v>
                </c:pt>
                <c:pt idx="109" formatCode="General">
                  <c:v>7.7009999999999996</c:v>
                </c:pt>
                <c:pt idx="110" formatCode="General">
                  <c:v>8.2319999999999993</c:v>
                </c:pt>
                <c:pt idx="111" formatCode="General">
                  <c:v>8.4039999999999999</c:v>
                </c:pt>
                <c:pt idx="112" formatCode="General">
                  <c:v>8.5079999999999991</c:v>
                </c:pt>
                <c:pt idx="113" formatCode="General">
                  <c:v>8.5779999999999994</c:v>
                </c:pt>
                <c:pt idx="114" formatCode="General">
                  <c:v>8.4540000000000006</c:v>
                </c:pt>
                <c:pt idx="115" formatCode="General">
                  <c:v>8.5820000000000007</c:v>
                </c:pt>
                <c:pt idx="116" formatCode="General">
                  <c:v>8.5250000000000004</c:v>
                </c:pt>
                <c:pt idx="117" formatCode="General">
                  <c:v>8.2850000000000001</c:v>
                </c:pt>
                <c:pt idx="118" formatCode="General">
                  <c:v>7.9290000000000003</c:v>
                </c:pt>
                <c:pt idx="119" formatCode="General">
                  <c:v>7.9660000000000002</c:v>
                </c:pt>
                <c:pt idx="120" formatCode="General">
                  <c:v>8.2959999999999994</c:v>
                </c:pt>
                <c:pt idx="121" formatCode="General">
                  <c:v>8.3109999999999999</c:v>
                </c:pt>
                <c:pt idx="122" formatCode="General">
                  <c:v>8.1920000000000002</c:v>
                </c:pt>
                <c:pt idx="123" formatCode="General">
                  <c:v>7.9630000000000001</c:v>
                </c:pt>
                <c:pt idx="124" formatCode="General">
                  <c:v>7.8869999999999996</c:v>
                </c:pt>
                <c:pt idx="125" formatCode="General">
                  <c:v>8.0449999999999999</c:v>
                </c:pt>
                <c:pt idx="126" formatCode="General">
                  <c:v>8.4339999999999993</c:v>
                </c:pt>
                <c:pt idx="127" formatCode="General">
                  <c:v>8.6229999999999993</c:v>
                </c:pt>
                <c:pt idx="128" formatCode="General">
                  <c:v>8.6669999999999998</c:v>
                </c:pt>
                <c:pt idx="129" formatCode="General">
                  <c:v>8.5980000000000008</c:v>
                </c:pt>
                <c:pt idx="130" formatCode="General">
                  <c:v>8.5790000000000006</c:v>
                </c:pt>
                <c:pt idx="131" formatCode="General">
                  <c:v>8.8079999999999998</c:v>
                </c:pt>
                <c:pt idx="132" formatCode="General">
                  <c:v>9.0670000000000002</c:v>
                </c:pt>
                <c:pt idx="133" formatCode="General">
                  <c:v>9.0760000000000005</c:v>
                </c:pt>
                <c:pt idx="134" formatCode="General">
                  <c:v>9.0790000000000006</c:v>
                </c:pt>
                <c:pt idx="135" formatCode="General">
                  <c:v>8.9149999999999991</c:v>
                </c:pt>
                <c:pt idx="136" formatCode="General">
                  <c:v>8.7149999999999999</c:v>
                </c:pt>
                <c:pt idx="137" formatCode="General">
                  <c:v>8.5079999999999991</c:v>
                </c:pt>
                <c:pt idx="138" formatCode="General">
                  <c:v>8.5359999999999996</c:v>
                </c:pt>
                <c:pt idx="139" formatCode="General">
                  <c:v>8.2870000000000008</c:v>
                </c:pt>
                <c:pt idx="140" formatCode="General">
                  <c:v>8.09</c:v>
                </c:pt>
                <c:pt idx="141" formatCode="General">
                  <c:v>8.2360000000000007</c:v>
                </c:pt>
                <c:pt idx="142" formatCode="General">
                  <c:v>8.2140000000000004</c:v>
                </c:pt>
                <c:pt idx="143" formatCode="General">
                  <c:v>8.2609999999999992</c:v>
                </c:pt>
                <c:pt idx="144" formatCode="General">
                  <c:v>8.0990000000000002</c:v>
                </c:pt>
                <c:pt idx="145" formatCode="General">
                  <c:v>7.8460000000000001</c:v>
                </c:pt>
                <c:pt idx="146" formatCode="General">
                  <c:v>7.8209999999999997</c:v>
                </c:pt>
                <c:pt idx="147" formatCode="General">
                  <c:v>7.9850000000000003</c:v>
                </c:pt>
                <c:pt idx="148" formatCode="General">
                  <c:v>7.9560000000000004</c:v>
                </c:pt>
                <c:pt idx="149" formatCode="General">
                  <c:v>7.8890000000000002</c:v>
                </c:pt>
                <c:pt idx="150" formatCode="General">
                  <c:v>7.8440000000000003</c:v>
                </c:pt>
                <c:pt idx="151" formatCode="General">
                  <c:v>7.968</c:v>
                </c:pt>
                <c:pt idx="152" formatCode="General">
                  <c:v>7.9530000000000003</c:v>
                </c:pt>
                <c:pt idx="153" formatCode="General">
                  <c:v>7.702</c:v>
                </c:pt>
                <c:pt idx="154" formatCode="General">
                  <c:v>7.4669999999999996</c:v>
                </c:pt>
                <c:pt idx="155" formatCode="General">
                  <c:v>7.6159999999999997</c:v>
                </c:pt>
                <c:pt idx="156" formatCode="General">
                  <c:v>7.8570000000000002</c:v>
                </c:pt>
                <c:pt idx="157" formatCode="General">
                  <c:v>7.9989999999999997</c:v>
                </c:pt>
                <c:pt idx="158" formatCode="General">
                  <c:v>8.4190000000000005</c:v>
                </c:pt>
                <c:pt idx="159" formatCode="General">
                  <c:v>8.3179999999999996</c:v>
                </c:pt>
                <c:pt idx="160" formatCode="General">
                  <c:v>8.6959999999999997</c:v>
                </c:pt>
                <c:pt idx="161" formatCode="General">
                  <c:v>8.8940000000000001</c:v>
                </c:pt>
                <c:pt idx="162" formatCode="General">
                  <c:v>8.7100000000000009</c:v>
                </c:pt>
                <c:pt idx="163" formatCode="General">
                  <c:v>8.52</c:v>
                </c:pt>
                <c:pt idx="164" formatCode="General">
                  <c:v>8.702</c:v>
                </c:pt>
                <c:pt idx="165" formatCode="General">
                  <c:v>8.8109999999999999</c:v>
                </c:pt>
                <c:pt idx="166" formatCode="General">
                  <c:v>8.8670000000000009</c:v>
                </c:pt>
                <c:pt idx="167" formatCode="General">
                  <c:v>8.8070000000000004</c:v>
                </c:pt>
                <c:pt idx="168" formatCode="General">
                  <c:v>8.9149999999999991</c:v>
                </c:pt>
                <c:pt idx="169" formatCode="General">
                  <c:v>8.9139999999999997</c:v>
                </c:pt>
                <c:pt idx="170" formatCode="General">
                  <c:v>9.0180000000000007</c:v>
                </c:pt>
                <c:pt idx="171" formatCode="General">
                  <c:v>8.9740000000000002</c:v>
                </c:pt>
                <c:pt idx="172" formatCode="General">
                  <c:v>9.0310000000000006</c:v>
                </c:pt>
                <c:pt idx="173" formatCode="General">
                  <c:v>9.0649999999999995</c:v>
                </c:pt>
                <c:pt idx="174" formatCode="General">
                  <c:v>9.3559999999999999</c:v>
                </c:pt>
                <c:pt idx="175" formatCode="General">
                  <c:v>9.0410000000000004</c:v>
                </c:pt>
                <c:pt idx="176" formatCode="General">
                  <c:v>8.9489999999999998</c:v>
                </c:pt>
                <c:pt idx="177" formatCode="General">
                  <c:v>9.2669999999999995</c:v>
                </c:pt>
                <c:pt idx="178" formatCode="General">
                  <c:v>9.2569999999999997</c:v>
                </c:pt>
                <c:pt idx="179" formatCode="General">
                  <c:v>9.2370000000000001</c:v>
                </c:pt>
                <c:pt idx="180" formatCode="General">
                  <c:v>9.2189999999999994</c:v>
                </c:pt>
                <c:pt idx="181" formatCode="General">
                  <c:v>9.2189999999999994</c:v>
                </c:pt>
                <c:pt idx="182" formatCode="General">
                  <c:v>9.1560000000000006</c:v>
                </c:pt>
                <c:pt idx="183" formatCode="General">
                  <c:v>9.234</c:v>
                </c:pt>
                <c:pt idx="184" formatCode="General">
                  <c:v>9.1609999999999996</c:v>
                </c:pt>
                <c:pt idx="185" formatCode="General">
                  <c:v>9.2490000000000006</c:v>
                </c:pt>
                <c:pt idx="186" formatCode="General">
                  <c:v>9.5969999999999995</c:v>
                </c:pt>
                <c:pt idx="187" formatCode="General">
                  <c:v>9.5310000000000006</c:v>
                </c:pt>
                <c:pt idx="188" formatCode="General">
                  <c:v>9.6150000000000002</c:v>
                </c:pt>
                <c:pt idx="189" formatCode="General">
                  <c:v>9.8919999999999995</c:v>
                </c:pt>
                <c:pt idx="190" formatCode="General">
                  <c:v>9.7669999999999995</c:v>
                </c:pt>
                <c:pt idx="191" formatCode="General">
                  <c:v>9.85</c:v>
                </c:pt>
                <c:pt idx="192" formatCode="General">
                  <c:v>9.56</c:v>
                </c:pt>
                <c:pt idx="193" formatCode="General">
                  <c:v>9.7200000000000006</c:v>
                </c:pt>
                <c:pt idx="194" formatCode="General">
                  <c:v>9.82</c:v>
                </c:pt>
                <c:pt idx="195" formatCode="General">
                  <c:v>9.9</c:v>
                </c:pt>
                <c:pt idx="196" formatCode="General">
                  <c:v>10.039999999999999</c:v>
                </c:pt>
                <c:pt idx="197" formatCode="General">
                  <c:v>10.27</c:v>
                </c:pt>
                <c:pt idx="198" formatCode="General">
                  <c:v>10.4</c:v>
                </c:pt>
                <c:pt idx="199">
                  <c:v>10.56</c:v>
                </c:pt>
                <c:pt idx="200" formatCode="General">
                  <c:v>10.93</c:v>
                </c:pt>
                <c:pt idx="201" formatCode="General">
                  <c:v>10.93</c:v>
                </c:pt>
                <c:pt idx="202" formatCode="General">
                  <c:v>10.71</c:v>
                </c:pt>
                <c:pt idx="203" formatCode="General">
                  <c:v>10.71</c:v>
                </c:pt>
                <c:pt idx="204" formatCode="General">
                  <c:v>10.61</c:v>
                </c:pt>
                <c:pt idx="205" formatCode="General">
                  <c:v>10.65</c:v>
                </c:pt>
                <c:pt idx="206" formatCode="General">
                  <c:v>10.59</c:v>
                </c:pt>
                <c:pt idx="207" formatCode="General">
                  <c:v>10.45</c:v>
                </c:pt>
                <c:pt idx="208" formatCode="General">
                  <c:v>10.06</c:v>
                </c:pt>
                <c:pt idx="209" formatCode="General">
                  <c:v>9.92</c:v>
                </c:pt>
                <c:pt idx="210" formatCode="General">
                  <c:v>10.130000000000001</c:v>
                </c:pt>
                <c:pt idx="211" formatCode="General">
                  <c:v>1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98-4443-9756-473A1D0A92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catAx>
        <c:axId val="17604465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0"/>
        <c:lblAlgn val="ctr"/>
        <c:lblOffset val="100"/>
        <c:tickLblSkip val="1"/>
        <c:tickMarkSkip val="35"/>
        <c:noMultiLvlLbl val="1"/>
      </c:catAx>
      <c:valAx>
        <c:axId val="1760442264"/>
        <c:scaling>
          <c:orientation val="minMax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10246333333333334"/>
              <c:y val="1.167370370370370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</c:valAx>
      <c:valAx>
        <c:axId val="1155938416"/>
        <c:scaling>
          <c:orientation val="minMax"/>
          <c:max val="14"/>
        </c:scaling>
        <c:delete val="0"/>
        <c:axPos val="r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931856"/>
        <c:crosses val="max"/>
        <c:crossBetween val="between"/>
      </c:valAx>
      <c:catAx>
        <c:axId val="11559318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59384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5498424806510189"/>
          <c:y val="0.88510388888888891"/>
          <c:w val="0.70322426578977837"/>
          <c:h val="5.86165403397482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6789534269039E-2"/>
          <c:y val="3.4166575174781659E-2"/>
          <c:w val="0.46052285426331313"/>
          <c:h val="0.71552183996867635"/>
        </c:manualLayout>
      </c:layout>
      <c:lineChart>
        <c:grouping val="standard"/>
        <c:varyColors val="0"/>
        <c:ser>
          <c:idx val="0"/>
          <c:order val="0"/>
          <c:tx>
            <c:strRef>
              <c:f>'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2_ábra_chart'!$C$9:$C$3761</c:f>
              <c:numCache>
                <c:formatCode>m/d/yyyy</c:formatCode>
                <c:ptCount val="375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  <c:pt idx="3369">
                  <c:v>44319</c:v>
                </c:pt>
                <c:pt idx="3370">
                  <c:v>44320</c:v>
                </c:pt>
                <c:pt idx="3371">
                  <c:v>44321</c:v>
                </c:pt>
                <c:pt idx="3372">
                  <c:v>44322</c:v>
                </c:pt>
                <c:pt idx="3373">
                  <c:v>44323</c:v>
                </c:pt>
                <c:pt idx="3374">
                  <c:v>44326</c:v>
                </c:pt>
                <c:pt idx="3375">
                  <c:v>44327</c:v>
                </c:pt>
                <c:pt idx="3376">
                  <c:v>44328</c:v>
                </c:pt>
                <c:pt idx="3377">
                  <c:v>44329</c:v>
                </c:pt>
                <c:pt idx="3378">
                  <c:v>44330</c:v>
                </c:pt>
                <c:pt idx="3379">
                  <c:v>44333</c:v>
                </c:pt>
                <c:pt idx="3380">
                  <c:v>44334</c:v>
                </c:pt>
                <c:pt idx="3381">
                  <c:v>44335</c:v>
                </c:pt>
                <c:pt idx="3382">
                  <c:v>44336</c:v>
                </c:pt>
                <c:pt idx="3383">
                  <c:v>44337</c:v>
                </c:pt>
                <c:pt idx="3384">
                  <c:v>44341</c:v>
                </c:pt>
                <c:pt idx="3385">
                  <c:v>44342</c:v>
                </c:pt>
                <c:pt idx="3386">
                  <c:v>44343</c:v>
                </c:pt>
                <c:pt idx="3387">
                  <c:v>44344</c:v>
                </c:pt>
                <c:pt idx="3388">
                  <c:v>44347</c:v>
                </c:pt>
                <c:pt idx="3389">
                  <c:v>44348</c:v>
                </c:pt>
                <c:pt idx="3390">
                  <c:v>44349</c:v>
                </c:pt>
                <c:pt idx="3391">
                  <c:v>44350</c:v>
                </c:pt>
                <c:pt idx="3392">
                  <c:v>44351</c:v>
                </c:pt>
                <c:pt idx="3393">
                  <c:v>44354</c:v>
                </c:pt>
                <c:pt idx="3394">
                  <c:v>44355</c:v>
                </c:pt>
                <c:pt idx="3395">
                  <c:v>44356</c:v>
                </c:pt>
                <c:pt idx="3396">
                  <c:v>44357</c:v>
                </c:pt>
                <c:pt idx="3397">
                  <c:v>44358</c:v>
                </c:pt>
                <c:pt idx="3398">
                  <c:v>44361</c:v>
                </c:pt>
                <c:pt idx="3399">
                  <c:v>44362</c:v>
                </c:pt>
                <c:pt idx="3400">
                  <c:v>44363</c:v>
                </c:pt>
                <c:pt idx="3401">
                  <c:v>44364</c:v>
                </c:pt>
                <c:pt idx="3402">
                  <c:v>44365</c:v>
                </c:pt>
                <c:pt idx="3403">
                  <c:v>44368</c:v>
                </c:pt>
                <c:pt idx="3404">
                  <c:v>44369</c:v>
                </c:pt>
                <c:pt idx="3405">
                  <c:v>44370</c:v>
                </c:pt>
                <c:pt idx="3406">
                  <c:v>44371</c:v>
                </c:pt>
                <c:pt idx="3407">
                  <c:v>44372</c:v>
                </c:pt>
                <c:pt idx="3408">
                  <c:v>44375</c:v>
                </c:pt>
                <c:pt idx="3409">
                  <c:v>44376</c:v>
                </c:pt>
                <c:pt idx="3410">
                  <c:v>44377</c:v>
                </c:pt>
                <c:pt idx="3411">
                  <c:v>44378</c:v>
                </c:pt>
                <c:pt idx="3412">
                  <c:v>44379</c:v>
                </c:pt>
                <c:pt idx="3413">
                  <c:v>44382</c:v>
                </c:pt>
                <c:pt idx="3414">
                  <c:v>44383</c:v>
                </c:pt>
                <c:pt idx="3415">
                  <c:v>44384</c:v>
                </c:pt>
                <c:pt idx="3416">
                  <c:v>44385</c:v>
                </c:pt>
                <c:pt idx="3417">
                  <c:v>44386</c:v>
                </c:pt>
                <c:pt idx="3418">
                  <c:v>44389</c:v>
                </c:pt>
                <c:pt idx="3419">
                  <c:v>44390</c:v>
                </c:pt>
                <c:pt idx="3420">
                  <c:v>44391</c:v>
                </c:pt>
                <c:pt idx="3421">
                  <c:v>44392</c:v>
                </c:pt>
                <c:pt idx="3422">
                  <c:v>44393</c:v>
                </c:pt>
                <c:pt idx="3423">
                  <c:v>44396</c:v>
                </c:pt>
                <c:pt idx="3424">
                  <c:v>44397</c:v>
                </c:pt>
                <c:pt idx="3425">
                  <c:v>44398</c:v>
                </c:pt>
                <c:pt idx="3426">
                  <c:v>44399</c:v>
                </c:pt>
                <c:pt idx="3427">
                  <c:v>44400</c:v>
                </c:pt>
                <c:pt idx="3428">
                  <c:v>44403</c:v>
                </c:pt>
                <c:pt idx="3429">
                  <c:v>44404</c:v>
                </c:pt>
                <c:pt idx="3430">
                  <c:v>44405</c:v>
                </c:pt>
                <c:pt idx="3431">
                  <c:v>44406</c:v>
                </c:pt>
                <c:pt idx="3432">
                  <c:v>44407</c:v>
                </c:pt>
                <c:pt idx="3433">
                  <c:v>44410</c:v>
                </c:pt>
                <c:pt idx="3434">
                  <c:v>44411</c:v>
                </c:pt>
                <c:pt idx="3435">
                  <c:v>44412</c:v>
                </c:pt>
                <c:pt idx="3436">
                  <c:v>44413</c:v>
                </c:pt>
                <c:pt idx="3437">
                  <c:v>44414</c:v>
                </c:pt>
                <c:pt idx="3438">
                  <c:v>44417</c:v>
                </c:pt>
                <c:pt idx="3439">
                  <c:v>44418</c:v>
                </c:pt>
                <c:pt idx="3440">
                  <c:v>44419</c:v>
                </c:pt>
                <c:pt idx="3441">
                  <c:v>44420</c:v>
                </c:pt>
                <c:pt idx="3442">
                  <c:v>44421</c:v>
                </c:pt>
                <c:pt idx="3443">
                  <c:v>44424</c:v>
                </c:pt>
                <c:pt idx="3444">
                  <c:v>44425</c:v>
                </c:pt>
                <c:pt idx="3445">
                  <c:v>44426</c:v>
                </c:pt>
                <c:pt idx="3446">
                  <c:v>44427</c:v>
                </c:pt>
                <c:pt idx="3447">
                  <c:v>44431</c:v>
                </c:pt>
                <c:pt idx="3448">
                  <c:v>44432</c:v>
                </c:pt>
                <c:pt idx="3449">
                  <c:v>44433</c:v>
                </c:pt>
                <c:pt idx="3450">
                  <c:v>44434</c:v>
                </c:pt>
                <c:pt idx="3451">
                  <c:v>44435</c:v>
                </c:pt>
                <c:pt idx="3452">
                  <c:v>44438</c:v>
                </c:pt>
                <c:pt idx="3453">
                  <c:v>44439</c:v>
                </c:pt>
                <c:pt idx="3454">
                  <c:v>44440</c:v>
                </c:pt>
                <c:pt idx="3455">
                  <c:v>44441</c:v>
                </c:pt>
                <c:pt idx="3456">
                  <c:v>44442</c:v>
                </c:pt>
                <c:pt idx="3457">
                  <c:v>44445</c:v>
                </c:pt>
                <c:pt idx="3458">
                  <c:v>44446</c:v>
                </c:pt>
                <c:pt idx="3459">
                  <c:v>44447</c:v>
                </c:pt>
                <c:pt idx="3460">
                  <c:v>44448</c:v>
                </c:pt>
                <c:pt idx="3461">
                  <c:v>44449</c:v>
                </c:pt>
                <c:pt idx="3462">
                  <c:v>44452</c:v>
                </c:pt>
                <c:pt idx="3463">
                  <c:v>44453</c:v>
                </c:pt>
                <c:pt idx="3464">
                  <c:v>44454</c:v>
                </c:pt>
                <c:pt idx="3465">
                  <c:v>44455</c:v>
                </c:pt>
                <c:pt idx="3466">
                  <c:v>44456</c:v>
                </c:pt>
                <c:pt idx="3467">
                  <c:v>44459</c:v>
                </c:pt>
                <c:pt idx="3468">
                  <c:v>44460</c:v>
                </c:pt>
                <c:pt idx="3469">
                  <c:v>44461</c:v>
                </c:pt>
                <c:pt idx="3470">
                  <c:v>44462</c:v>
                </c:pt>
                <c:pt idx="3471">
                  <c:v>44463</c:v>
                </c:pt>
                <c:pt idx="3472">
                  <c:v>44466</c:v>
                </c:pt>
                <c:pt idx="3473">
                  <c:v>44467</c:v>
                </c:pt>
                <c:pt idx="3474">
                  <c:v>44468</c:v>
                </c:pt>
                <c:pt idx="3475">
                  <c:v>44469</c:v>
                </c:pt>
                <c:pt idx="3476">
                  <c:v>44470</c:v>
                </c:pt>
                <c:pt idx="3477">
                  <c:v>44473</c:v>
                </c:pt>
                <c:pt idx="3478">
                  <c:v>44474</c:v>
                </c:pt>
                <c:pt idx="3479">
                  <c:v>44475</c:v>
                </c:pt>
                <c:pt idx="3480">
                  <c:v>44476</c:v>
                </c:pt>
                <c:pt idx="3481">
                  <c:v>44477</c:v>
                </c:pt>
                <c:pt idx="3482">
                  <c:v>44480</c:v>
                </c:pt>
                <c:pt idx="3483">
                  <c:v>44481</c:v>
                </c:pt>
                <c:pt idx="3484">
                  <c:v>44482</c:v>
                </c:pt>
                <c:pt idx="3485">
                  <c:v>44483</c:v>
                </c:pt>
                <c:pt idx="3486">
                  <c:v>44484</c:v>
                </c:pt>
                <c:pt idx="3487">
                  <c:v>44487</c:v>
                </c:pt>
                <c:pt idx="3488">
                  <c:v>44488</c:v>
                </c:pt>
                <c:pt idx="3489">
                  <c:v>44489</c:v>
                </c:pt>
                <c:pt idx="3490">
                  <c:v>44490</c:v>
                </c:pt>
                <c:pt idx="3491">
                  <c:v>44491</c:v>
                </c:pt>
                <c:pt idx="3492">
                  <c:v>44494</c:v>
                </c:pt>
                <c:pt idx="3493">
                  <c:v>44495</c:v>
                </c:pt>
                <c:pt idx="3494">
                  <c:v>44496</c:v>
                </c:pt>
                <c:pt idx="3495">
                  <c:v>44497</c:v>
                </c:pt>
                <c:pt idx="3496">
                  <c:v>44498</c:v>
                </c:pt>
                <c:pt idx="3497">
                  <c:v>44502</c:v>
                </c:pt>
                <c:pt idx="3498">
                  <c:v>44503</c:v>
                </c:pt>
                <c:pt idx="3499">
                  <c:v>44504</c:v>
                </c:pt>
                <c:pt idx="3500">
                  <c:v>44505</c:v>
                </c:pt>
                <c:pt idx="3501">
                  <c:v>44508</c:v>
                </c:pt>
                <c:pt idx="3502">
                  <c:v>44509</c:v>
                </c:pt>
                <c:pt idx="3503">
                  <c:v>44510</c:v>
                </c:pt>
                <c:pt idx="3504">
                  <c:v>44511</c:v>
                </c:pt>
                <c:pt idx="3505">
                  <c:v>44512</c:v>
                </c:pt>
                <c:pt idx="3506">
                  <c:v>44515</c:v>
                </c:pt>
                <c:pt idx="3507">
                  <c:v>44516</c:v>
                </c:pt>
                <c:pt idx="3508">
                  <c:v>44517</c:v>
                </c:pt>
                <c:pt idx="3509">
                  <c:v>44518</c:v>
                </c:pt>
                <c:pt idx="3510">
                  <c:v>44519</c:v>
                </c:pt>
                <c:pt idx="3511">
                  <c:v>44522</c:v>
                </c:pt>
                <c:pt idx="3512">
                  <c:v>44523</c:v>
                </c:pt>
                <c:pt idx="3513">
                  <c:v>44524</c:v>
                </c:pt>
                <c:pt idx="3514">
                  <c:v>44525</c:v>
                </c:pt>
                <c:pt idx="3515">
                  <c:v>44526</c:v>
                </c:pt>
                <c:pt idx="3516">
                  <c:v>44529</c:v>
                </c:pt>
                <c:pt idx="3517">
                  <c:v>44530</c:v>
                </c:pt>
                <c:pt idx="3518">
                  <c:v>44531</c:v>
                </c:pt>
                <c:pt idx="3519">
                  <c:v>44532</c:v>
                </c:pt>
                <c:pt idx="3520">
                  <c:v>44533</c:v>
                </c:pt>
                <c:pt idx="3521">
                  <c:v>44536</c:v>
                </c:pt>
                <c:pt idx="3522">
                  <c:v>44537</c:v>
                </c:pt>
                <c:pt idx="3523">
                  <c:v>44538</c:v>
                </c:pt>
                <c:pt idx="3524">
                  <c:v>44539</c:v>
                </c:pt>
                <c:pt idx="3525">
                  <c:v>44540</c:v>
                </c:pt>
                <c:pt idx="3526">
                  <c:v>44541</c:v>
                </c:pt>
                <c:pt idx="3527">
                  <c:v>44543</c:v>
                </c:pt>
                <c:pt idx="3528">
                  <c:v>44544</c:v>
                </c:pt>
                <c:pt idx="3529">
                  <c:v>44545</c:v>
                </c:pt>
                <c:pt idx="3530">
                  <c:v>44546</c:v>
                </c:pt>
                <c:pt idx="3531">
                  <c:v>44547</c:v>
                </c:pt>
                <c:pt idx="3532">
                  <c:v>44550</c:v>
                </c:pt>
                <c:pt idx="3533">
                  <c:v>44551</c:v>
                </c:pt>
                <c:pt idx="3534">
                  <c:v>44552</c:v>
                </c:pt>
                <c:pt idx="3535">
                  <c:v>44553</c:v>
                </c:pt>
                <c:pt idx="3536">
                  <c:v>44557</c:v>
                </c:pt>
                <c:pt idx="3537">
                  <c:v>44558</c:v>
                </c:pt>
                <c:pt idx="3538">
                  <c:v>44559</c:v>
                </c:pt>
                <c:pt idx="3539">
                  <c:v>44560</c:v>
                </c:pt>
                <c:pt idx="3540">
                  <c:v>44561</c:v>
                </c:pt>
                <c:pt idx="3541">
                  <c:v>44564</c:v>
                </c:pt>
                <c:pt idx="3542">
                  <c:v>44565</c:v>
                </c:pt>
                <c:pt idx="3543">
                  <c:v>44566</c:v>
                </c:pt>
                <c:pt idx="3544">
                  <c:v>44567</c:v>
                </c:pt>
                <c:pt idx="3545">
                  <c:v>44568</c:v>
                </c:pt>
                <c:pt idx="3546">
                  <c:v>44571</c:v>
                </c:pt>
                <c:pt idx="3547">
                  <c:v>44572</c:v>
                </c:pt>
                <c:pt idx="3548">
                  <c:v>44573</c:v>
                </c:pt>
                <c:pt idx="3549">
                  <c:v>44574</c:v>
                </c:pt>
                <c:pt idx="3550">
                  <c:v>44575</c:v>
                </c:pt>
                <c:pt idx="3551">
                  <c:v>44578</c:v>
                </c:pt>
                <c:pt idx="3552">
                  <c:v>44579</c:v>
                </c:pt>
                <c:pt idx="3553">
                  <c:v>44580</c:v>
                </c:pt>
                <c:pt idx="3554">
                  <c:v>44581</c:v>
                </c:pt>
                <c:pt idx="3555">
                  <c:v>44582</c:v>
                </c:pt>
                <c:pt idx="3556">
                  <c:v>44585</c:v>
                </c:pt>
                <c:pt idx="3557">
                  <c:v>44586</c:v>
                </c:pt>
                <c:pt idx="3558">
                  <c:v>44587</c:v>
                </c:pt>
                <c:pt idx="3559">
                  <c:v>44588</c:v>
                </c:pt>
                <c:pt idx="3560">
                  <c:v>44589</c:v>
                </c:pt>
                <c:pt idx="3561">
                  <c:v>44592</c:v>
                </c:pt>
                <c:pt idx="3562">
                  <c:v>44593</c:v>
                </c:pt>
                <c:pt idx="3563">
                  <c:v>44594</c:v>
                </c:pt>
                <c:pt idx="3564">
                  <c:v>44595</c:v>
                </c:pt>
                <c:pt idx="3565">
                  <c:v>44596</c:v>
                </c:pt>
                <c:pt idx="3566">
                  <c:v>44599</c:v>
                </c:pt>
                <c:pt idx="3567">
                  <c:v>44600</c:v>
                </c:pt>
                <c:pt idx="3568">
                  <c:v>44601</c:v>
                </c:pt>
                <c:pt idx="3569">
                  <c:v>44602</c:v>
                </c:pt>
                <c:pt idx="3570">
                  <c:v>44603</c:v>
                </c:pt>
                <c:pt idx="3571">
                  <c:v>44606</c:v>
                </c:pt>
                <c:pt idx="3572">
                  <c:v>44607</c:v>
                </c:pt>
                <c:pt idx="3573">
                  <c:v>44608</c:v>
                </c:pt>
                <c:pt idx="3574">
                  <c:v>44609</c:v>
                </c:pt>
                <c:pt idx="3575">
                  <c:v>44610</c:v>
                </c:pt>
                <c:pt idx="3576">
                  <c:v>44613</c:v>
                </c:pt>
                <c:pt idx="3577">
                  <c:v>44614</c:v>
                </c:pt>
                <c:pt idx="3578">
                  <c:v>44615</c:v>
                </c:pt>
                <c:pt idx="3579">
                  <c:v>44616</c:v>
                </c:pt>
                <c:pt idx="3580">
                  <c:v>44617</c:v>
                </c:pt>
                <c:pt idx="3581">
                  <c:v>44620</c:v>
                </c:pt>
                <c:pt idx="3582">
                  <c:v>44621</c:v>
                </c:pt>
                <c:pt idx="3583">
                  <c:v>44622</c:v>
                </c:pt>
                <c:pt idx="3584">
                  <c:v>44623</c:v>
                </c:pt>
                <c:pt idx="3585">
                  <c:v>44624</c:v>
                </c:pt>
                <c:pt idx="3586">
                  <c:v>44627</c:v>
                </c:pt>
                <c:pt idx="3587">
                  <c:v>44628</c:v>
                </c:pt>
                <c:pt idx="3588">
                  <c:v>44629</c:v>
                </c:pt>
                <c:pt idx="3589">
                  <c:v>44630</c:v>
                </c:pt>
                <c:pt idx="3590">
                  <c:v>44631</c:v>
                </c:pt>
                <c:pt idx="3591">
                  <c:v>44636</c:v>
                </c:pt>
                <c:pt idx="3592">
                  <c:v>44637</c:v>
                </c:pt>
                <c:pt idx="3593">
                  <c:v>44638</c:v>
                </c:pt>
                <c:pt idx="3594">
                  <c:v>44641</c:v>
                </c:pt>
                <c:pt idx="3595">
                  <c:v>44642</c:v>
                </c:pt>
                <c:pt idx="3596">
                  <c:v>44643</c:v>
                </c:pt>
                <c:pt idx="3597">
                  <c:v>44644</c:v>
                </c:pt>
                <c:pt idx="3598">
                  <c:v>44645</c:v>
                </c:pt>
                <c:pt idx="3599">
                  <c:v>44646</c:v>
                </c:pt>
                <c:pt idx="3600">
                  <c:v>44648</c:v>
                </c:pt>
                <c:pt idx="3601">
                  <c:v>44649</c:v>
                </c:pt>
                <c:pt idx="3602">
                  <c:v>44650</c:v>
                </c:pt>
                <c:pt idx="3603">
                  <c:v>44651</c:v>
                </c:pt>
                <c:pt idx="3604">
                  <c:v>44652</c:v>
                </c:pt>
                <c:pt idx="3605">
                  <c:v>44655</c:v>
                </c:pt>
                <c:pt idx="3606">
                  <c:v>44656</c:v>
                </c:pt>
                <c:pt idx="3607">
                  <c:v>44657</c:v>
                </c:pt>
                <c:pt idx="3608">
                  <c:v>44658</c:v>
                </c:pt>
                <c:pt idx="3609">
                  <c:v>44659</c:v>
                </c:pt>
                <c:pt idx="3610">
                  <c:v>44662</c:v>
                </c:pt>
                <c:pt idx="3611">
                  <c:v>44663</c:v>
                </c:pt>
                <c:pt idx="3612">
                  <c:v>44664</c:v>
                </c:pt>
                <c:pt idx="3613">
                  <c:v>44665</c:v>
                </c:pt>
                <c:pt idx="3614">
                  <c:v>44670</c:v>
                </c:pt>
                <c:pt idx="3615">
                  <c:v>44671</c:v>
                </c:pt>
                <c:pt idx="3616">
                  <c:v>44672</c:v>
                </c:pt>
                <c:pt idx="3617">
                  <c:v>44673</c:v>
                </c:pt>
                <c:pt idx="3618">
                  <c:v>44676</c:v>
                </c:pt>
                <c:pt idx="3619">
                  <c:v>44677</c:v>
                </c:pt>
                <c:pt idx="3620">
                  <c:v>44678</c:v>
                </c:pt>
                <c:pt idx="3621">
                  <c:v>44679</c:v>
                </c:pt>
                <c:pt idx="3622">
                  <c:v>44680</c:v>
                </c:pt>
                <c:pt idx="3623">
                  <c:v>44683</c:v>
                </c:pt>
                <c:pt idx="3624">
                  <c:v>44684</c:v>
                </c:pt>
                <c:pt idx="3625">
                  <c:v>44685</c:v>
                </c:pt>
                <c:pt idx="3626">
                  <c:v>44686</c:v>
                </c:pt>
                <c:pt idx="3627">
                  <c:v>44687</c:v>
                </c:pt>
                <c:pt idx="3628">
                  <c:v>44690</c:v>
                </c:pt>
                <c:pt idx="3629">
                  <c:v>44691</c:v>
                </c:pt>
                <c:pt idx="3630">
                  <c:v>44692</c:v>
                </c:pt>
                <c:pt idx="3631">
                  <c:v>44693</c:v>
                </c:pt>
                <c:pt idx="3632">
                  <c:v>44694</c:v>
                </c:pt>
                <c:pt idx="3633">
                  <c:v>44697</c:v>
                </c:pt>
                <c:pt idx="3634">
                  <c:v>44698</c:v>
                </c:pt>
                <c:pt idx="3635">
                  <c:v>44699</c:v>
                </c:pt>
                <c:pt idx="3636">
                  <c:v>44700</c:v>
                </c:pt>
                <c:pt idx="3637">
                  <c:v>44701</c:v>
                </c:pt>
                <c:pt idx="3638">
                  <c:v>44704</c:v>
                </c:pt>
                <c:pt idx="3639">
                  <c:v>44705</c:v>
                </c:pt>
                <c:pt idx="3640">
                  <c:v>44706</c:v>
                </c:pt>
                <c:pt idx="3641">
                  <c:v>44707</c:v>
                </c:pt>
                <c:pt idx="3642">
                  <c:v>44708</c:v>
                </c:pt>
                <c:pt idx="3643">
                  <c:v>44711</c:v>
                </c:pt>
                <c:pt idx="3644">
                  <c:v>44712</c:v>
                </c:pt>
                <c:pt idx="3645">
                  <c:v>44713</c:v>
                </c:pt>
                <c:pt idx="3646">
                  <c:v>44714</c:v>
                </c:pt>
                <c:pt idx="3647">
                  <c:v>44715</c:v>
                </c:pt>
                <c:pt idx="3648">
                  <c:v>44719</c:v>
                </c:pt>
                <c:pt idx="3649">
                  <c:v>44720</c:v>
                </c:pt>
                <c:pt idx="3650">
                  <c:v>44721</c:v>
                </c:pt>
                <c:pt idx="3651">
                  <c:v>44722</c:v>
                </c:pt>
                <c:pt idx="3652">
                  <c:v>44725</c:v>
                </c:pt>
                <c:pt idx="3653">
                  <c:v>44726</c:v>
                </c:pt>
                <c:pt idx="3654">
                  <c:v>44727</c:v>
                </c:pt>
                <c:pt idx="3655">
                  <c:v>44728</c:v>
                </c:pt>
                <c:pt idx="3656">
                  <c:v>44729</c:v>
                </c:pt>
                <c:pt idx="3657">
                  <c:v>44732</c:v>
                </c:pt>
                <c:pt idx="3658">
                  <c:v>44733</c:v>
                </c:pt>
                <c:pt idx="3659">
                  <c:v>44734</c:v>
                </c:pt>
                <c:pt idx="3660">
                  <c:v>44735</c:v>
                </c:pt>
                <c:pt idx="3661">
                  <c:v>44736</c:v>
                </c:pt>
                <c:pt idx="3662">
                  <c:v>44739</c:v>
                </c:pt>
                <c:pt idx="3663">
                  <c:v>44740</c:v>
                </c:pt>
                <c:pt idx="3664">
                  <c:v>44741</c:v>
                </c:pt>
                <c:pt idx="3665">
                  <c:v>44742</c:v>
                </c:pt>
                <c:pt idx="3666">
                  <c:v>44743</c:v>
                </c:pt>
                <c:pt idx="3667">
                  <c:v>44746</c:v>
                </c:pt>
                <c:pt idx="3668">
                  <c:v>44747</c:v>
                </c:pt>
                <c:pt idx="3669">
                  <c:v>44748</c:v>
                </c:pt>
                <c:pt idx="3670">
                  <c:v>44749</c:v>
                </c:pt>
                <c:pt idx="3671">
                  <c:v>44750</c:v>
                </c:pt>
                <c:pt idx="3672">
                  <c:v>44753</c:v>
                </c:pt>
                <c:pt idx="3673">
                  <c:v>44754</c:v>
                </c:pt>
                <c:pt idx="3674">
                  <c:v>44755</c:v>
                </c:pt>
                <c:pt idx="3675">
                  <c:v>44756</c:v>
                </c:pt>
                <c:pt idx="3676">
                  <c:v>44757</c:v>
                </c:pt>
                <c:pt idx="3677">
                  <c:v>44760</c:v>
                </c:pt>
                <c:pt idx="3678">
                  <c:v>44761</c:v>
                </c:pt>
                <c:pt idx="3679">
                  <c:v>44762</c:v>
                </c:pt>
                <c:pt idx="3680">
                  <c:v>44763</c:v>
                </c:pt>
                <c:pt idx="3681">
                  <c:v>44764</c:v>
                </c:pt>
                <c:pt idx="3682">
                  <c:v>44767</c:v>
                </c:pt>
                <c:pt idx="3683">
                  <c:v>44768</c:v>
                </c:pt>
                <c:pt idx="3684">
                  <c:v>44769</c:v>
                </c:pt>
                <c:pt idx="3685">
                  <c:v>44770</c:v>
                </c:pt>
                <c:pt idx="3686">
                  <c:v>44771</c:v>
                </c:pt>
                <c:pt idx="3687">
                  <c:v>44774</c:v>
                </c:pt>
                <c:pt idx="3688">
                  <c:v>44775</c:v>
                </c:pt>
                <c:pt idx="3689">
                  <c:v>44776</c:v>
                </c:pt>
                <c:pt idx="3690">
                  <c:v>44777</c:v>
                </c:pt>
                <c:pt idx="3691">
                  <c:v>44778</c:v>
                </c:pt>
                <c:pt idx="3692">
                  <c:v>44781</c:v>
                </c:pt>
                <c:pt idx="3693">
                  <c:v>44782</c:v>
                </c:pt>
                <c:pt idx="3694">
                  <c:v>44783</c:v>
                </c:pt>
                <c:pt idx="3695">
                  <c:v>44784</c:v>
                </c:pt>
                <c:pt idx="3696">
                  <c:v>44785</c:v>
                </c:pt>
                <c:pt idx="3697">
                  <c:v>44788</c:v>
                </c:pt>
                <c:pt idx="3698">
                  <c:v>44789</c:v>
                </c:pt>
                <c:pt idx="3699">
                  <c:v>44790</c:v>
                </c:pt>
                <c:pt idx="3700">
                  <c:v>44791</c:v>
                </c:pt>
                <c:pt idx="3701">
                  <c:v>44792</c:v>
                </c:pt>
                <c:pt idx="3702">
                  <c:v>44795</c:v>
                </c:pt>
                <c:pt idx="3703">
                  <c:v>44796</c:v>
                </c:pt>
                <c:pt idx="3704">
                  <c:v>44797</c:v>
                </c:pt>
                <c:pt idx="3705">
                  <c:v>44798</c:v>
                </c:pt>
                <c:pt idx="3706">
                  <c:v>44799</c:v>
                </c:pt>
                <c:pt idx="3707">
                  <c:v>44802</c:v>
                </c:pt>
                <c:pt idx="3708">
                  <c:v>44803</c:v>
                </c:pt>
                <c:pt idx="3709">
                  <c:v>44804</c:v>
                </c:pt>
                <c:pt idx="3710">
                  <c:v>44805</c:v>
                </c:pt>
                <c:pt idx="3711">
                  <c:v>44806</c:v>
                </c:pt>
                <c:pt idx="3712">
                  <c:v>44809</c:v>
                </c:pt>
                <c:pt idx="3713">
                  <c:v>44810</c:v>
                </c:pt>
                <c:pt idx="3714">
                  <c:v>44811</c:v>
                </c:pt>
                <c:pt idx="3715">
                  <c:v>44812</c:v>
                </c:pt>
                <c:pt idx="3716">
                  <c:v>44813</c:v>
                </c:pt>
                <c:pt idx="3717">
                  <c:v>44816</c:v>
                </c:pt>
                <c:pt idx="3718">
                  <c:v>44817</c:v>
                </c:pt>
                <c:pt idx="3719">
                  <c:v>44818</c:v>
                </c:pt>
                <c:pt idx="3720">
                  <c:v>44819</c:v>
                </c:pt>
                <c:pt idx="3721">
                  <c:v>44820</c:v>
                </c:pt>
                <c:pt idx="3722">
                  <c:v>44823</c:v>
                </c:pt>
                <c:pt idx="3723">
                  <c:v>44824</c:v>
                </c:pt>
                <c:pt idx="3724">
                  <c:v>44825</c:v>
                </c:pt>
                <c:pt idx="3725">
                  <c:v>44826</c:v>
                </c:pt>
                <c:pt idx="3726">
                  <c:v>44827</c:v>
                </c:pt>
                <c:pt idx="3727">
                  <c:v>44830</c:v>
                </c:pt>
                <c:pt idx="3728">
                  <c:v>44831</c:v>
                </c:pt>
                <c:pt idx="3729">
                  <c:v>44832</c:v>
                </c:pt>
                <c:pt idx="3730">
                  <c:v>44833</c:v>
                </c:pt>
                <c:pt idx="3731">
                  <c:v>44834</c:v>
                </c:pt>
                <c:pt idx="3732">
                  <c:v>44837</c:v>
                </c:pt>
                <c:pt idx="3733">
                  <c:v>44838</c:v>
                </c:pt>
                <c:pt idx="3734">
                  <c:v>44839</c:v>
                </c:pt>
                <c:pt idx="3735">
                  <c:v>44840</c:v>
                </c:pt>
                <c:pt idx="3736">
                  <c:v>44841</c:v>
                </c:pt>
                <c:pt idx="3737">
                  <c:v>44844</c:v>
                </c:pt>
                <c:pt idx="3738">
                  <c:v>44845</c:v>
                </c:pt>
                <c:pt idx="3739">
                  <c:v>44846</c:v>
                </c:pt>
                <c:pt idx="3740">
                  <c:v>44847</c:v>
                </c:pt>
                <c:pt idx="3741">
                  <c:v>44848</c:v>
                </c:pt>
                <c:pt idx="3742">
                  <c:v>44849</c:v>
                </c:pt>
                <c:pt idx="3743">
                  <c:v>44851</c:v>
                </c:pt>
                <c:pt idx="3744">
                  <c:v>44852</c:v>
                </c:pt>
                <c:pt idx="3745">
                  <c:v>44853</c:v>
                </c:pt>
                <c:pt idx="3746">
                  <c:v>44854</c:v>
                </c:pt>
                <c:pt idx="3747">
                  <c:v>44855</c:v>
                </c:pt>
                <c:pt idx="3748">
                  <c:v>44858</c:v>
                </c:pt>
                <c:pt idx="3749">
                  <c:v>44859</c:v>
                </c:pt>
                <c:pt idx="3750">
                  <c:v>44860</c:v>
                </c:pt>
                <c:pt idx="3751">
                  <c:v>44861</c:v>
                </c:pt>
                <c:pt idx="3752">
                  <c:v>44862</c:v>
                </c:pt>
              </c:numCache>
            </c:numRef>
          </c:cat>
          <c:val>
            <c:numRef>
              <c:f>'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D2-46BD-8610-36C002A2B8DD}"/>
            </c:ext>
          </c:extLst>
        </c:ser>
        <c:ser>
          <c:idx val="1"/>
          <c:order val="1"/>
          <c:tx>
            <c:strRef>
              <c:f>'12_ábra_chart'!$F$8</c:f>
              <c:strCache>
                <c:ptCount val="1"/>
                <c:pt idx="0">
                  <c:v>BIRS (10 éve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2_ábra_chart'!$C$9:$C$3761</c:f>
              <c:numCache>
                <c:formatCode>m/d/yyyy</c:formatCode>
                <c:ptCount val="375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  <c:pt idx="3369">
                  <c:v>44319</c:v>
                </c:pt>
                <c:pt idx="3370">
                  <c:v>44320</c:v>
                </c:pt>
                <c:pt idx="3371">
                  <c:v>44321</c:v>
                </c:pt>
                <c:pt idx="3372">
                  <c:v>44322</c:v>
                </c:pt>
                <c:pt idx="3373">
                  <c:v>44323</c:v>
                </c:pt>
                <c:pt idx="3374">
                  <c:v>44326</c:v>
                </c:pt>
                <c:pt idx="3375">
                  <c:v>44327</c:v>
                </c:pt>
                <c:pt idx="3376">
                  <c:v>44328</c:v>
                </c:pt>
                <c:pt idx="3377">
                  <c:v>44329</c:v>
                </c:pt>
                <c:pt idx="3378">
                  <c:v>44330</c:v>
                </c:pt>
                <c:pt idx="3379">
                  <c:v>44333</c:v>
                </c:pt>
                <c:pt idx="3380">
                  <c:v>44334</c:v>
                </c:pt>
                <c:pt idx="3381">
                  <c:v>44335</c:v>
                </c:pt>
                <c:pt idx="3382">
                  <c:v>44336</c:v>
                </c:pt>
                <c:pt idx="3383">
                  <c:v>44337</c:v>
                </c:pt>
                <c:pt idx="3384">
                  <c:v>44341</c:v>
                </c:pt>
                <c:pt idx="3385">
                  <c:v>44342</c:v>
                </c:pt>
                <c:pt idx="3386">
                  <c:v>44343</c:v>
                </c:pt>
                <c:pt idx="3387">
                  <c:v>44344</c:v>
                </c:pt>
                <c:pt idx="3388">
                  <c:v>44347</c:v>
                </c:pt>
                <c:pt idx="3389">
                  <c:v>44348</c:v>
                </c:pt>
                <c:pt idx="3390">
                  <c:v>44349</c:v>
                </c:pt>
                <c:pt idx="3391">
                  <c:v>44350</c:v>
                </c:pt>
                <c:pt idx="3392">
                  <c:v>44351</c:v>
                </c:pt>
                <c:pt idx="3393">
                  <c:v>44354</c:v>
                </c:pt>
                <c:pt idx="3394">
                  <c:v>44355</c:v>
                </c:pt>
                <c:pt idx="3395">
                  <c:v>44356</c:v>
                </c:pt>
                <c:pt idx="3396">
                  <c:v>44357</c:v>
                </c:pt>
                <c:pt idx="3397">
                  <c:v>44358</c:v>
                </c:pt>
                <c:pt idx="3398">
                  <c:v>44361</c:v>
                </c:pt>
                <c:pt idx="3399">
                  <c:v>44362</c:v>
                </c:pt>
                <c:pt idx="3400">
                  <c:v>44363</c:v>
                </c:pt>
                <c:pt idx="3401">
                  <c:v>44364</c:v>
                </c:pt>
                <c:pt idx="3402">
                  <c:v>44365</c:v>
                </c:pt>
                <c:pt idx="3403">
                  <c:v>44368</c:v>
                </c:pt>
                <c:pt idx="3404">
                  <c:v>44369</c:v>
                </c:pt>
                <c:pt idx="3405">
                  <c:v>44370</c:v>
                </c:pt>
                <c:pt idx="3406">
                  <c:v>44371</c:v>
                </c:pt>
                <c:pt idx="3407">
                  <c:v>44372</c:v>
                </c:pt>
                <c:pt idx="3408">
                  <c:v>44375</c:v>
                </c:pt>
                <c:pt idx="3409">
                  <c:v>44376</c:v>
                </c:pt>
                <c:pt idx="3410">
                  <c:v>44377</c:v>
                </c:pt>
                <c:pt idx="3411">
                  <c:v>44378</c:v>
                </c:pt>
                <c:pt idx="3412">
                  <c:v>44379</c:v>
                </c:pt>
                <c:pt idx="3413">
                  <c:v>44382</c:v>
                </c:pt>
                <c:pt idx="3414">
                  <c:v>44383</c:v>
                </c:pt>
                <c:pt idx="3415">
                  <c:v>44384</c:v>
                </c:pt>
                <c:pt idx="3416">
                  <c:v>44385</c:v>
                </c:pt>
                <c:pt idx="3417">
                  <c:v>44386</c:v>
                </c:pt>
                <c:pt idx="3418">
                  <c:v>44389</c:v>
                </c:pt>
                <c:pt idx="3419">
                  <c:v>44390</c:v>
                </c:pt>
                <c:pt idx="3420">
                  <c:v>44391</c:v>
                </c:pt>
                <c:pt idx="3421">
                  <c:v>44392</c:v>
                </c:pt>
                <c:pt idx="3422">
                  <c:v>44393</c:v>
                </c:pt>
                <c:pt idx="3423">
                  <c:v>44396</c:v>
                </c:pt>
                <c:pt idx="3424">
                  <c:v>44397</c:v>
                </c:pt>
                <c:pt idx="3425">
                  <c:v>44398</c:v>
                </c:pt>
                <c:pt idx="3426">
                  <c:v>44399</c:v>
                </c:pt>
                <c:pt idx="3427">
                  <c:v>44400</c:v>
                </c:pt>
                <c:pt idx="3428">
                  <c:v>44403</c:v>
                </c:pt>
                <c:pt idx="3429">
                  <c:v>44404</c:v>
                </c:pt>
                <c:pt idx="3430">
                  <c:v>44405</c:v>
                </c:pt>
                <c:pt idx="3431">
                  <c:v>44406</c:v>
                </c:pt>
                <c:pt idx="3432">
                  <c:v>44407</c:v>
                </c:pt>
                <c:pt idx="3433">
                  <c:v>44410</c:v>
                </c:pt>
                <c:pt idx="3434">
                  <c:v>44411</c:v>
                </c:pt>
                <c:pt idx="3435">
                  <c:v>44412</c:v>
                </c:pt>
                <c:pt idx="3436">
                  <c:v>44413</c:v>
                </c:pt>
                <c:pt idx="3437">
                  <c:v>44414</c:v>
                </c:pt>
                <c:pt idx="3438">
                  <c:v>44417</c:v>
                </c:pt>
                <c:pt idx="3439">
                  <c:v>44418</c:v>
                </c:pt>
                <c:pt idx="3440">
                  <c:v>44419</c:v>
                </c:pt>
                <c:pt idx="3441">
                  <c:v>44420</c:v>
                </c:pt>
                <c:pt idx="3442">
                  <c:v>44421</c:v>
                </c:pt>
                <c:pt idx="3443">
                  <c:v>44424</c:v>
                </c:pt>
                <c:pt idx="3444">
                  <c:v>44425</c:v>
                </c:pt>
                <c:pt idx="3445">
                  <c:v>44426</c:v>
                </c:pt>
                <c:pt idx="3446">
                  <c:v>44427</c:v>
                </c:pt>
                <c:pt idx="3447">
                  <c:v>44431</c:v>
                </c:pt>
                <c:pt idx="3448">
                  <c:v>44432</c:v>
                </c:pt>
                <c:pt idx="3449">
                  <c:v>44433</c:v>
                </c:pt>
                <c:pt idx="3450">
                  <c:v>44434</c:v>
                </c:pt>
                <c:pt idx="3451">
                  <c:v>44435</c:v>
                </c:pt>
                <c:pt idx="3452">
                  <c:v>44438</c:v>
                </c:pt>
                <c:pt idx="3453">
                  <c:v>44439</c:v>
                </c:pt>
                <c:pt idx="3454">
                  <c:v>44440</c:v>
                </c:pt>
                <c:pt idx="3455">
                  <c:v>44441</c:v>
                </c:pt>
                <c:pt idx="3456">
                  <c:v>44442</c:v>
                </c:pt>
                <c:pt idx="3457">
                  <c:v>44445</c:v>
                </c:pt>
                <c:pt idx="3458">
                  <c:v>44446</c:v>
                </c:pt>
                <c:pt idx="3459">
                  <c:v>44447</c:v>
                </c:pt>
                <c:pt idx="3460">
                  <c:v>44448</c:v>
                </c:pt>
                <c:pt idx="3461">
                  <c:v>44449</c:v>
                </c:pt>
                <c:pt idx="3462">
                  <c:v>44452</c:v>
                </c:pt>
                <c:pt idx="3463">
                  <c:v>44453</c:v>
                </c:pt>
                <c:pt idx="3464">
                  <c:v>44454</c:v>
                </c:pt>
                <c:pt idx="3465">
                  <c:v>44455</c:v>
                </c:pt>
                <c:pt idx="3466">
                  <c:v>44456</c:v>
                </c:pt>
                <c:pt idx="3467">
                  <c:v>44459</c:v>
                </c:pt>
                <c:pt idx="3468">
                  <c:v>44460</c:v>
                </c:pt>
                <c:pt idx="3469">
                  <c:v>44461</c:v>
                </c:pt>
                <c:pt idx="3470">
                  <c:v>44462</c:v>
                </c:pt>
                <c:pt idx="3471">
                  <c:v>44463</c:v>
                </c:pt>
                <c:pt idx="3472">
                  <c:v>44466</c:v>
                </c:pt>
                <c:pt idx="3473">
                  <c:v>44467</c:v>
                </c:pt>
                <c:pt idx="3474">
                  <c:v>44468</c:v>
                </c:pt>
                <c:pt idx="3475">
                  <c:v>44469</c:v>
                </c:pt>
                <c:pt idx="3476">
                  <c:v>44470</c:v>
                </c:pt>
                <c:pt idx="3477">
                  <c:v>44473</c:v>
                </c:pt>
                <c:pt idx="3478">
                  <c:v>44474</c:v>
                </c:pt>
                <c:pt idx="3479">
                  <c:v>44475</c:v>
                </c:pt>
                <c:pt idx="3480">
                  <c:v>44476</c:v>
                </c:pt>
                <c:pt idx="3481">
                  <c:v>44477</c:v>
                </c:pt>
                <c:pt idx="3482">
                  <c:v>44480</c:v>
                </c:pt>
                <c:pt idx="3483">
                  <c:v>44481</c:v>
                </c:pt>
                <c:pt idx="3484">
                  <c:v>44482</c:v>
                </c:pt>
                <c:pt idx="3485">
                  <c:v>44483</c:v>
                </c:pt>
                <c:pt idx="3486">
                  <c:v>44484</c:v>
                </c:pt>
                <c:pt idx="3487">
                  <c:v>44487</c:v>
                </c:pt>
                <c:pt idx="3488">
                  <c:v>44488</c:v>
                </c:pt>
                <c:pt idx="3489">
                  <c:v>44489</c:v>
                </c:pt>
                <c:pt idx="3490">
                  <c:v>44490</c:v>
                </c:pt>
                <c:pt idx="3491">
                  <c:v>44491</c:v>
                </c:pt>
                <c:pt idx="3492">
                  <c:v>44494</c:v>
                </c:pt>
                <c:pt idx="3493">
                  <c:v>44495</c:v>
                </c:pt>
                <c:pt idx="3494">
                  <c:v>44496</c:v>
                </c:pt>
                <c:pt idx="3495">
                  <c:v>44497</c:v>
                </c:pt>
                <c:pt idx="3496">
                  <c:v>44498</c:v>
                </c:pt>
                <c:pt idx="3497">
                  <c:v>44502</c:v>
                </c:pt>
                <c:pt idx="3498">
                  <c:v>44503</c:v>
                </c:pt>
                <c:pt idx="3499">
                  <c:v>44504</c:v>
                </c:pt>
                <c:pt idx="3500">
                  <c:v>44505</c:v>
                </c:pt>
                <c:pt idx="3501">
                  <c:v>44508</c:v>
                </c:pt>
                <c:pt idx="3502">
                  <c:v>44509</c:v>
                </c:pt>
                <c:pt idx="3503">
                  <c:v>44510</c:v>
                </c:pt>
                <c:pt idx="3504">
                  <c:v>44511</c:v>
                </c:pt>
                <c:pt idx="3505">
                  <c:v>44512</c:v>
                </c:pt>
                <c:pt idx="3506">
                  <c:v>44515</c:v>
                </c:pt>
                <c:pt idx="3507">
                  <c:v>44516</c:v>
                </c:pt>
                <c:pt idx="3508">
                  <c:v>44517</c:v>
                </c:pt>
                <c:pt idx="3509">
                  <c:v>44518</c:v>
                </c:pt>
                <c:pt idx="3510">
                  <c:v>44519</c:v>
                </c:pt>
                <c:pt idx="3511">
                  <c:v>44522</c:v>
                </c:pt>
                <c:pt idx="3512">
                  <c:v>44523</c:v>
                </c:pt>
                <c:pt idx="3513">
                  <c:v>44524</c:v>
                </c:pt>
                <c:pt idx="3514">
                  <c:v>44525</c:v>
                </c:pt>
                <c:pt idx="3515">
                  <c:v>44526</c:v>
                </c:pt>
                <c:pt idx="3516">
                  <c:v>44529</c:v>
                </c:pt>
                <c:pt idx="3517">
                  <c:v>44530</c:v>
                </c:pt>
                <c:pt idx="3518">
                  <c:v>44531</c:v>
                </c:pt>
                <c:pt idx="3519">
                  <c:v>44532</c:v>
                </c:pt>
                <c:pt idx="3520">
                  <c:v>44533</c:v>
                </c:pt>
                <c:pt idx="3521">
                  <c:v>44536</c:v>
                </c:pt>
                <c:pt idx="3522">
                  <c:v>44537</c:v>
                </c:pt>
                <c:pt idx="3523">
                  <c:v>44538</c:v>
                </c:pt>
                <c:pt idx="3524">
                  <c:v>44539</c:v>
                </c:pt>
                <c:pt idx="3525">
                  <c:v>44540</c:v>
                </c:pt>
                <c:pt idx="3526">
                  <c:v>44541</c:v>
                </c:pt>
                <c:pt idx="3527">
                  <c:v>44543</c:v>
                </c:pt>
                <c:pt idx="3528">
                  <c:v>44544</c:v>
                </c:pt>
                <c:pt idx="3529">
                  <c:v>44545</c:v>
                </c:pt>
                <c:pt idx="3530">
                  <c:v>44546</c:v>
                </c:pt>
                <c:pt idx="3531">
                  <c:v>44547</c:v>
                </c:pt>
                <c:pt idx="3532">
                  <c:v>44550</c:v>
                </c:pt>
                <c:pt idx="3533">
                  <c:v>44551</c:v>
                </c:pt>
                <c:pt idx="3534">
                  <c:v>44552</c:v>
                </c:pt>
                <c:pt idx="3535">
                  <c:v>44553</c:v>
                </c:pt>
                <c:pt idx="3536">
                  <c:v>44557</c:v>
                </c:pt>
                <c:pt idx="3537">
                  <c:v>44558</c:v>
                </c:pt>
                <c:pt idx="3538">
                  <c:v>44559</c:v>
                </c:pt>
                <c:pt idx="3539">
                  <c:v>44560</c:v>
                </c:pt>
                <c:pt idx="3540">
                  <c:v>44561</c:v>
                </c:pt>
                <c:pt idx="3541">
                  <c:v>44564</c:v>
                </c:pt>
                <c:pt idx="3542">
                  <c:v>44565</c:v>
                </c:pt>
                <c:pt idx="3543">
                  <c:v>44566</c:v>
                </c:pt>
                <c:pt idx="3544">
                  <c:v>44567</c:v>
                </c:pt>
                <c:pt idx="3545">
                  <c:v>44568</c:v>
                </c:pt>
                <c:pt idx="3546">
                  <c:v>44571</c:v>
                </c:pt>
                <c:pt idx="3547">
                  <c:v>44572</c:v>
                </c:pt>
                <c:pt idx="3548">
                  <c:v>44573</c:v>
                </c:pt>
                <c:pt idx="3549">
                  <c:v>44574</c:v>
                </c:pt>
                <c:pt idx="3550">
                  <c:v>44575</c:v>
                </c:pt>
                <c:pt idx="3551">
                  <c:v>44578</c:v>
                </c:pt>
                <c:pt idx="3552">
                  <c:v>44579</c:v>
                </c:pt>
                <c:pt idx="3553">
                  <c:v>44580</c:v>
                </c:pt>
                <c:pt idx="3554">
                  <c:v>44581</c:v>
                </c:pt>
                <c:pt idx="3555">
                  <c:v>44582</c:v>
                </c:pt>
                <c:pt idx="3556">
                  <c:v>44585</c:v>
                </c:pt>
                <c:pt idx="3557">
                  <c:v>44586</c:v>
                </c:pt>
                <c:pt idx="3558">
                  <c:v>44587</c:v>
                </c:pt>
                <c:pt idx="3559">
                  <c:v>44588</c:v>
                </c:pt>
                <c:pt idx="3560">
                  <c:v>44589</c:v>
                </c:pt>
                <c:pt idx="3561">
                  <c:v>44592</c:v>
                </c:pt>
                <c:pt idx="3562">
                  <c:v>44593</c:v>
                </c:pt>
                <c:pt idx="3563">
                  <c:v>44594</c:v>
                </c:pt>
                <c:pt idx="3564">
                  <c:v>44595</c:v>
                </c:pt>
                <c:pt idx="3565">
                  <c:v>44596</c:v>
                </c:pt>
                <c:pt idx="3566">
                  <c:v>44599</c:v>
                </c:pt>
                <c:pt idx="3567">
                  <c:v>44600</c:v>
                </c:pt>
                <c:pt idx="3568">
                  <c:v>44601</c:v>
                </c:pt>
                <c:pt idx="3569">
                  <c:v>44602</c:v>
                </c:pt>
                <c:pt idx="3570">
                  <c:v>44603</c:v>
                </c:pt>
                <c:pt idx="3571">
                  <c:v>44606</c:v>
                </c:pt>
                <c:pt idx="3572">
                  <c:v>44607</c:v>
                </c:pt>
                <c:pt idx="3573">
                  <c:v>44608</c:v>
                </c:pt>
                <c:pt idx="3574">
                  <c:v>44609</c:v>
                </c:pt>
                <c:pt idx="3575">
                  <c:v>44610</c:v>
                </c:pt>
                <c:pt idx="3576">
                  <c:v>44613</c:v>
                </c:pt>
                <c:pt idx="3577">
                  <c:v>44614</c:v>
                </c:pt>
                <c:pt idx="3578">
                  <c:v>44615</c:v>
                </c:pt>
                <c:pt idx="3579">
                  <c:v>44616</c:v>
                </c:pt>
                <c:pt idx="3580">
                  <c:v>44617</c:v>
                </c:pt>
                <c:pt idx="3581">
                  <c:v>44620</c:v>
                </c:pt>
                <c:pt idx="3582">
                  <c:v>44621</c:v>
                </c:pt>
                <c:pt idx="3583">
                  <c:v>44622</c:v>
                </c:pt>
                <c:pt idx="3584">
                  <c:v>44623</c:v>
                </c:pt>
                <c:pt idx="3585">
                  <c:v>44624</c:v>
                </c:pt>
                <c:pt idx="3586">
                  <c:v>44627</c:v>
                </c:pt>
                <c:pt idx="3587">
                  <c:v>44628</c:v>
                </c:pt>
                <c:pt idx="3588">
                  <c:v>44629</c:v>
                </c:pt>
                <c:pt idx="3589">
                  <c:v>44630</c:v>
                </c:pt>
                <c:pt idx="3590">
                  <c:v>44631</c:v>
                </c:pt>
                <c:pt idx="3591">
                  <c:v>44636</c:v>
                </c:pt>
                <c:pt idx="3592">
                  <c:v>44637</c:v>
                </c:pt>
                <c:pt idx="3593">
                  <c:v>44638</c:v>
                </c:pt>
                <c:pt idx="3594">
                  <c:v>44641</c:v>
                </c:pt>
                <c:pt idx="3595">
                  <c:v>44642</c:v>
                </c:pt>
                <c:pt idx="3596">
                  <c:v>44643</c:v>
                </c:pt>
                <c:pt idx="3597">
                  <c:v>44644</c:v>
                </c:pt>
                <c:pt idx="3598">
                  <c:v>44645</c:v>
                </c:pt>
                <c:pt idx="3599">
                  <c:v>44646</c:v>
                </c:pt>
                <c:pt idx="3600">
                  <c:v>44648</c:v>
                </c:pt>
                <c:pt idx="3601">
                  <c:v>44649</c:v>
                </c:pt>
                <c:pt idx="3602">
                  <c:v>44650</c:v>
                </c:pt>
                <c:pt idx="3603">
                  <c:v>44651</c:v>
                </c:pt>
                <c:pt idx="3604">
                  <c:v>44652</c:v>
                </c:pt>
                <c:pt idx="3605">
                  <c:v>44655</c:v>
                </c:pt>
                <c:pt idx="3606">
                  <c:v>44656</c:v>
                </c:pt>
                <c:pt idx="3607">
                  <c:v>44657</c:v>
                </c:pt>
                <c:pt idx="3608">
                  <c:v>44658</c:v>
                </c:pt>
                <c:pt idx="3609">
                  <c:v>44659</c:v>
                </c:pt>
                <c:pt idx="3610">
                  <c:v>44662</c:v>
                </c:pt>
                <c:pt idx="3611">
                  <c:v>44663</c:v>
                </c:pt>
                <c:pt idx="3612">
                  <c:v>44664</c:v>
                </c:pt>
                <c:pt idx="3613">
                  <c:v>44665</c:v>
                </c:pt>
                <c:pt idx="3614">
                  <c:v>44670</c:v>
                </c:pt>
                <c:pt idx="3615">
                  <c:v>44671</c:v>
                </c:pt>
                <c:pt idx="3616">
                  <c:v>44672</c:v>
                </c:pt>
                <c:pt idx="3617">
                  <c:v>44673</c:v>
                </c:pt>
                <c:pt idx="3618">
                  <c:v>44676</c:v>
                </c:pt>
                <c:pt idx="3619">
                  <c:v>44677</c:v>
                </c:pt>
                <c:pt idx="3620">
                  <c:v>44678</c:v>
                </c:pt>
                <c:pt idx="3621">
                  <c:v>44679</c:v>
                </c:pt>
                <c:pt idx="3622">
                  <c:v>44680</c:v>
                </c:pt>
                <c:pt idx="3623">
                  <c:v>44683</c:v>
                </c:pt>
                <c:pt idx="3624">
                  <c:v>44684</c:v>
                </c:pt>
                <c:pt idx="3625">
                  <c:v>44685</c:v>
                </c:pt>
                <c:pt idx="3626">
                  <c:v>44686</c:v>
                </c:pt>
                <c:pt idx="3627">
                  <c:v>44687</c:v>
                </c:pt>
                <c:pt idx="3628">
                  <c:v>44690</c:v>
                </c:pt>
                <c:pt idx="3629">
                  <c:v>44691</c:v>
                </c:pt>
                <c:pt idx="3630">
                  <c:v>44692</c:v>
                </c:pt>
                <c:pt idx="3631">
                  <c:v>44693</c:v>
                </c:pt>
                <c:pt idx="3632">
                  <c:v>44694</c:v>
                </c:pt>
                <c:pt idx="3633">
                  <c:v>44697</c:v>
                </c:pt>
                <c:pt idx="3634">
                  <c:v>44698</c:v>
                </c:pt>
                <c:pt idx="3635">
                  <c:v>44699</c:v>
                </c:pt>
                <c:pt idx="3636">
                  <c:v>44700</c:v>
                </c:pt>
                <c:pt idx="3637">
                  <c:v>44701</c:v>
                </c:pt>
                <c:pt idx="3638">
                  <c:v>44704</c:v>
                </c:pt>
                <c:pt idx="3639">
                  <c:v>44705</c:v>
                </c:pt>
                <c:pt idx="3640">
                  <c:v>44706</c:v>
                </c:pt>
                <c:pt idx="3641">
                  <c:v>44707</c:v>
                </c:pt>
                <c:pt idx="3642">
                  <c:v>44708</c:v>
                </c:pt>
                <c:pt idx="3643">
                  <c:v>44711</c:v>
                </c:pt>
                <c:pt idx="3644">
                  <c:v>44712</c:v>
                </c:pt>
                <c:pt idx="3645">
                  <c:v>44713</c:v>
                </c:pt>
                <c:pt idx="3646">
                  <c:v>44714</c:v>
                </c:pt>
                <c:pt idx="3647">
                  <c:v>44715</c:v>
                </c:pt>
                <c:pt idx="3648">
                  <c:v>44719</c:v>
                </c:pt>
                <c:pt idx="3649">
                  <c:v>44720</c:v>
                </c:pt>
                <c:pt idx="3650">
                  <c:v>44721</c:v>
                </c:pt>
                <c:pt idx="3651">
                  <c:v>44722</c:v>
                </c:pt>
                <c:pt idx="3652">
                  <c:v>44725</c:v>
                </c:pt>
                <c:pt idx="3653">
                  <c:v>44726</c:v>
                </c:pt>
                <c:pt idx="3654">
                  <c:v>44727</c:v>
                </c:pt>
                <c:pt idx="3655">
                  <c:v>44728</c:v>
                </c:pt>
                <c:pt idx="3656">
                  <c:v>44729</c:v>
                </c:pt>
                <c:pt idx="3657">
                  <c:v>44732</c:v>
                </c:pt>
                <c:pt idx="3658">
                  <c:v>44733</c:v>
                </c:pt>
                <c:pt idx="3659">
                  <c:v>44734</c:v>
                </c:pt>
                <c:pt idx="3660">
                  <c:v>44735</c:v>
                </c:pt>
                <c:pt idx="3661">
                  <c:v>44736</c:v>
                </c:pt>
                <c:pt idx="3662">
                  <c:v>44739</c:v>
                </c:pt>
                <c:pt idx="3663">
                  <c:v>44740</c:v>
                </c:pt>
                <c:pt idx="3664">
                  <c:v>44741</c:v>
                </c:pt>
                <c:pt idx="3665">
                  <c:v>44742</c:v>
                </c:pt>
                <c:pt idx="3666">
                  <c:v>44743</c:v>
                </c:pt>
                <c:pt idx="3667">
                  <c:v>44746</c:v>
                </c:pt>
                <c:pt idx="3668">
                  <c:v>44747</c:v>
                </c:pt>
                <c:pt idx="3669">
                  <c:v>44748</c:v>
                </c:pt>
                <c:pt idx="3670">
                  <c:v>44749</c:v>
                </c:pt>
                <c:pt idx="3671">
                  <c:v>44750</c:v>
                </c:pt>
                <c:pt idx="3672">
                  <c:v>44753</c:v>
                </c:pt>
                <c:pt idx="3673">
                  <c:v>44754</c:v>
                </c:pt>
                <c:pt idx="3674">
                  <c:v>44755</c:v>
                </c:pt>
                <c:pt idx="3675">
                  <c:v>44756</c:v>
                </c:pt>
                <c:pt idx="3676">
                  <c:v>44757</c:v>
                </c:pt>
                <c:pt idx="3677">
                  <c:v>44760</c:v>
                </c:pt>
                <c:pt idx="3678">
                  <c:v>44761</c:v>
                </c:pt>
                <c:pt idx="3679">
                  <c:v>44762</c:v>
                </c:pt>
                <c:pt idx="3680">
                  <c:v>44763</c:v>
                </c:pt>
                <c:pt idx="3681">
                  <c:v>44764</c:v>
                </c:pt>
                <c:pt idx="3682">
                  <c:v>44767</c:v>
                </c:pt>
                <c:pt idx="3683">
                  <c:v>44768</c:v>
                </c:pt>
                <c:pt idx="3684">
                  <c:v>44769</c:v>
                </c:pt>
                <c:pt idx="3685">
                  <c:v>44770</c:v>
                </c:pt>
                <c:pt idx="3686">
                  <c:v>44771</c:v>
                </c:pt>
                <c:pt idx="3687">
                  <c:v>44774</c:v>
                </c:pt>
                <c:pt idx="3688">
                  <c:v>44775</c:v>
                </c:pt>
                <c:pt idx="3689">
                  <c:v>44776</c:v>
                </c:pt>
                <c:pt idx="3690">
                  <c:v>44777</c:v>
                </c:pt>
                <c:pt idx="3691">
                  <c:v>44778</c:v>
                </c:pt>
                <c:pt idx="3692">
                  <c:v>44781</c:v>
                </c:pt>
                <c:pt idx="3693">
                  <c:v>44782</c:v>
                </c:pt>
                <c:pt idx="3694">
                  <c:v>44783</c:v>
                </c:pt>
                <c:pt idx="3695">
                  <c:v>44784</c:v>
                </c:pt>
                <c:pt idx="3696">
                  <c:v>44785</c:v>
                </c:pt>
                <c:pt idx="3697">
                  <c:v>44788</c:v>
                </c:pt>
                <c:pt idx="3698">
                  <c:v>44789</c:v>
                </c:pt>
                <c:pt idx="3699">
                  <c:v>44790</c:v>
                </c:pt>
                <c:pt idx="3700">
                  <c:v>44791</c:v>
                </c:pt>
                <c:pt idx="3701">
                  <c:v>44792</c:v>
                </c:pt>
                <c:pt idx="3702">
                  <c:v>44795</c:v>
                </c:pt>
                <c:pt idx="3703">
                  <c:v>44796</c:v>
                </c:pt>
                <c:pt idx="3704">
                  <c:v>44797</c:v>
                </c:pt>
                <c:pt idx="3705">
                  <c:v>44798</c:v>
                </c:pt>
                <c:pt idx="3706">
                  <c:v>44799</c:v>
                </c:pt>
                <c:pt idx="3707">
                  <c:v>44802</c:v>
                </c:pt>
                <c:pt idx="3708">
                  <c:v>44803</c:v>
                </c:pt>
                <c:pt idx="3709">
                  <c:v>44804</c:v>
                </c:pt>
                <c:pt idx="3710">
                  <c:v>44805</c:v>
                </c:pt>
                <c:pt idx="3711">
                  <c:v>44806</c:v>
                </c:pt>
                <c:pt idx="3712">
                  <c:v>44809</c:v>
                </c:pt>
                <c:pt idx="3713">
                  <c:v>44810</c:v>
                </c:pt>
                <c:pt idx="3714">
                  <c:v>44811</c:v>
                </c:pt>
                <c:pt idx="3715">
                  <c:v>44812</c:v>
                </c:pt>
                <c:pt idx="3716">
                  <c:v>44813</c:v>
                </c:pt>
                <c:pt idx="3717">
                  <c:v>44816</c:v>
                </c:pt>
                <c:pt idx="3718">
                  <c:v>44817</c:v>
                </c:pt>
                <c:pt idx="3719">
                  <c:v>44818</c:v>
                </c:pt>
                <c:pt idx="3720">
                  <c:v>44819</c:v>
                </c:pt>
                <c:pt idx="3721">
                  <c:v>44820</c:v>
                </c:pt>
                <c:pt idx="3722">
                  <c:v>44823</c:v>
                </c:pt>
                <c:pt idx="3723">
                  <c:v>44824</c:v>
                </c:pt>
                <c:pt idx="3724">
                  <c:v>44825</c:v>
                </c:pt>
                <c:pt idx="3725">
                  <c:v>44826</c:v>
                </c:pt>
                <c:pt idx="3726">
                  <c:v>44827</c:v>
                </c:pt>
                <c:pt idx="3727">
                  <c:v>44830</c:v>
                </c:pt>
                <c:pt idx="3728">
                  <c:v>44831</c:v>
                </c:pt>
                <c:pt idx="3729">
                  <c:v>44832</c:v>
                </c:pt>
                <c:pt idx="3730">
                  <c:v>44833</c:v>
                </c:pt>
                <c:pt idx="3731">
                  <c:v>44834</c:v>
                </c:pt>
                <c:pt idx="3732">
                  <c:v>44837</c:v>
                </c:pt>
                <c:pt idx="3733">
                  <c:v>44838</c:v>
                </c:pt>
                <c:pt idx="3734">
                  <c:v>44839</c:v>
                </c:pt>
                <c:pt idx="3735">
                  <c:v>44840</c:v>
                </c:pt>
                <c:pt idx="3736">
                  <c:v>44841</c:v>
                </c:pt>
                <c:pt idx="3737">
                  <c:v>44844</c:v>
                </c:pt>
                <c:pt idx="3738">
                  <c:v>44845</c:v>
                </c:pt>
                <c:pt idx="3739">
                  <c:v>44846</c:v>
                </c:pt>
                <c:pt idx="3740">
                  <c:v>44847</c:v>
                </c:pt>
                <c:pt idx="3741">
                  <c:v>44848</c:v>
                </c:pt>
                <c:pt idx="3742">
                  <c:v>44849</c:v>
                </c:pt>
                <c:pt idx="3743">
                  <c:v>44851</c:v>
                </c:pt>
                <c:pt idx="3744">
                  <c:v>44852</c:v>
                </c:pt>
                <c:pt idx="3745">
                  <c:v>44853</c:v>
                </c:pt>
                <c:pt idx="3746">
                  <c:v>44854</c:v>
                </c:pt>
                <c:pt idx="3747">
                  <c:v>44855</c:v>
                </c:pt>
                <c:pt idx="3748">
                  <c:v>44858</c:v>
                </c:pt>
                <c:pt idx="3749">
                  <c:v>44859</c:v>
                </c:pt>
                <c:pt idx="3750">
                  <c:v>44860</c:v>
                </c:pt>
                <c:pt idx="3751">
                  <c:v>44861</c:v>
                </c:pt>
                <c:pt idx="3752">
                  <c:v>44862</c:v>
                </c:pt>
              </c:numCache>
            </c:numRef>
          </c:cat>
          <c:val>
            <c:numRef>
              <c:f>'12_ábra_chart'!$F$9:$F$3761</c:f>
              <c:numCache>
                <c:formatCode>0.00</c:formatCode>
                <c:ptCount val="3753"/>
                <c:pt idx="0">
                  <c:v>6.87</c:v>
                </c:pt>
                <c:pt idx="1">
                  <c:v>6.92</c:v>
                </c:pt>
                <c:pt idx="2">
                  <c:v>6.85</c:v>
                </c:pt>
                <c:pt idx="3">
                  <c:v>6.86</c:v>
                </c:pt>
                <c:pt idx="4">
                  <c:v>6.73</c:v>
                </c:pt>
                <c:pt idx="5">
                  <c:v>6.73</c:v>
                </c:pt>
                <c:pt idx="6">
                  <c:v>6.69</c:v>
                </c:pt>
                <c:pt idx="7">
                  <c:v>6.69</c:v>
                </c:pt>
                <c:pt idx="8">
                  <c:v>6.73</c:v>
                </c:pt>
                <c:pt idx="9">
                  <c:v>6.76</c:v>
                </c:pt>
                <c:pt idx="10">
                  <c:v>6.8</c:v>
                </c:pt>
                <c:pt idx="11">
                  <c:v>6.8</c:v>
                </c:pt>
                <c:pt idx="12">
                  <c:v>6.83</c:v>
                </c:pt>
                <c:pt idx="13">
                  <c:v>6.92</c:v>
                </c:pt>
                <c:pt idx="14">
                  <c:v>7.01</c:v>
                </c:pt>
                <c:pt idx="15">
                  <c:v>6.92</c:v>
                </c:pt>
                <c:pt idx="16">
                  <c:v>6.94</c:v>
                </c:pt>
                <c:pt idx="17">
                  <c:v>6.88</c:v>
                </c:pt>
                <c:pt idx="18">
                  <c:v>6.91</c:v>
                </c:pt>
                <c:pt idx="19">
                  <c:v>6.88</c:v>
                </c:pt>
                <c:pt idx="20">
                  <c:v>6.87</c:v>
                </c:pt>
                <c:pt idx="21">
                  <c:v>6.88</c:v>
                </c:pt>
                <c:pt idx="22">
                  <c:v>6.9</c:v>
                </c:pt>
                <c:pt idx="23">
                  <c:v>6.9</c:v>
                </c:pt>
                <c:pt idx="24">
                  <c:v>6.96</c:v>
                </c:pt>
                <c:pt idx="25">
                  <c:v>7.06</c:v>
                </c:pt>
                <c:pt idx="26">
                  <c:v>7.19</c:v>
                </c:pt>
                <c:pt idx="27">
                  <c:v>7.25</c:v>
                </c:pt>
                <c:pt idx="28">
                  <c:v>7.35</c:v>
                </c:pt>
                <c:pt idx="29">
                  <c:v>7.37</c:v>
                </c:pt>
                <c:pt idx="30">
                  <c:v>7.31</c:v>
                </c:pt>
                <c:pt idx="31">
                  <c:v>7.23</c:v>
                </c:pt>
                <c:pt idx="32">
                  <c:v>7.31</c:v>
                </c:pt>
                <c:pt idx="33">
                  <c:v>7.38</c:v>
                </c:pt>
                <c:pt idx="34">
                  <c:v>7.41</c:v>
                </c:pt>
                <c:pt idx="35">
                  <c:v>7.47</c:v>
                </c:pt>
                <c:pt idx="36">
                  <c:v>7.53</c:v>
                </c:pt>
                <c:pt idx="37">
                  <c:v>7.5</c:v>
                </c:pt>
                <c:pt idx="38">
                  <c:v>7.49</c:v>
                </c:pt>
                <c:pt idx="39">
                  <c:v>7.37</c:v>
                </c:pt>
                <c:pt idx="40">
                  <c:v>7.26</c:v>
                </c:pt>
                <c:pt idx="41">
                  <c:v>7.29</c:v>
                </c:pt>
                <c:pt idx="42">
                  <c:v>7.48</c:v>
                </c:pt>
                <c:pt idx="43">
                  <c:v>7.69</c:v>
                </c:pt>
                <c:pt idx="44">
                  <c:v>7.5</c:v>
                </c:pt>
                <c:pt idx="45">
                  <c:v>7.54</c:v>
                </c:pt>
                <c:pt idx="46">
                  <c:v>7.54</c:v>
                </c:pt>
                <c:pt idx="47">
                  <c:v>7.97</c:v>
                </c:pt>
                <c:pt idx="48">
                  <c:v>7.94</c:v>
                </c:pt>
                <c:pt idx="49">
                  <c:v>7.91</c:v>
                </c:pt>
                <c:pt idx="50">
                  <c:v>7.79</c:v>
                </c:pt>
                <c:pt idx="51">
                  <c:v>7.87</c:v>
                </c:pt>
                <c:pt idx="52">
                  <c:v>7.69</c:v>
                </c:pt>
                <c:pt idx="53">
                  <c:v>7.85</c:v>
                </c:pt>
                <c:pt idx="54">
                  <c:v>7.83</c:v>
                </c:pt>
                <c:pt idx="55">
                  <c:v>7.58</c:v>
                </c:pt>
                <c:pt idx="56">
                  <c:v>7.55</c:v>
                </c:pt>
                <c:pt idx="57">
                  <c:v>7.55</c:v>
                </c:pt>
                <c:pt idx="58">
                  <c:v>7.53</c:v>
                </c:pt>
                <c:pt idx="59">
                  <c:v>7.56</c:v>
                </c:pt>
                <c:pt idx="60">
                  <c:v>7.56</c:v>
                </c:pt>
                <c:pt idx="61">
                  <c:v>7.68</c:v>
                </c:pt>
                <c:pt idx="62">
                  <c:v>7.95</c:v>
                </c:pt>
                <c:pt idx="63">
                  <c:v>8.02</c:v>
                </c:pt>
                <c:pt idx="64">
                  <c:v>7.77</c:v>
                </c:pt>
                <c:pt idx="65">
                  <c:v>7.76</c:v>
                </c:pt>
                <c:pt idx="66">
                  <c:v>7.84</c:v>
                </c:pt>
                <c:pt idx="67">
                  <c:v>7.71</c:v>
                </c:pt>
                <c:pt idx="68">
                  <c:v>7.67</c:v>
                </c:pt>
                <c:pt idx="69">
                  <c:v>7.68</c:v>
                </c:pt>
                <c:pt idx="70">
                  <c:v>7.69</c:v>
                </c:pt>
                <c:pt idx="71">
                  <c:v>7.55</c:v>
                </c:pt>
                <c:pt idx="72">
                  <c:v>7.62</c:v>
                </c:pt>
                <c:pt idx="73">
                  <c:v>7.56</c:v>
                </c:pt>
                <c:pt idx="74">
                  <c:v>7.61</c:v>
                </c:pt>
                <c:pt idx="75">
                  <c:v>7.69</c:v>
                </c:pt>
                <c:pt idx="76">
                  <c:v>7.69</c:v>
                </c:pt>
                <c:pt idx="77">
                  <c:v>7.62</c:v>
                </c:pt>
                <c:pt idx="78">
                  <c:v>7.62</c:v>
                </c:pt>
                <c:pt idx="79">
                  <c:v>7.62</c:v>
                </c:pt>
                <c:pt idx="80">
                  <c:v>7.63</c:v>
                </c:pt>
                <c:pt idx="81">
                  <c:v>7.75</c:v>
                </c:pt>
                <c:pt idx="82">
                  <c:v>7.72</c:v>
                </c:pt>
                <c:pt idx="83">
                  <c:v>7.69</c:v>
                </c:pt>
                <c:pt idx="84">
                  <c:v>7.62</c:v>
                </c:pt>
                <c:pt idx="85">
                  <c:v>7.74</c:v>
                </c:pt>
                <c:pt idx="86">
                  <c:v>7.74</c:v>
                </c:pt>
                <c:pt idx="87">
                  <c:v>7.73</c:v>
                </c:pt>
                <c:pt idx="88">
                  <c:v>7.76</c:v>
                </c:pt>
                <c:pt idx="89">
                  <c:v>7.79</c:v>
                </c:pt>
                <c:pt idx="90">
                  <c:v>7.9</c:v>
                </c:pt>
                <c:pt idx="91">
                  <c:v>7.83</c:v>
                </c:pt>
                <c:pt idx="92">
                  <c:v>7.86</c:v>
                </c:pt>
                <c:pt idx="93">
                  <c:v>7.91</c:v>
                </c:pt>
                <c:pt idx="94">
                  <c:v>7.84</c:v>
                </c:pt>
                <c:pt idx="95">
                  <c:v>7.73</c:v>
                </c:pt>
                <c:pt idx="96">
                  <c:v>7.76</c:v>
                </c:pt>
                <c:pt idx="97">
                  <c:v>7.73</c:v>
                </c:pt>
                <c:pt idx="98">
                  <c:v>7.75</c:v>
                </c:pt>
                <c:pt idx="99">
                  <c:v>7.77</c:v>
                </c:pt>
                <c:pt idx="100">
                  <c:v>7.7</c:v>
                </c:pt>
                <c:pt idx="101">
                  <c:v>7.74</c:v>
                </c:pt>
                <c:pt idx="102">
                  <c:v>7.76</c:v>
                </c:pt>
                <c:pt idx="103">
                  <c:v>7.75</c:v>
                </c:pt>
                <c:pt idx="104">
                  <c:v>7.79</c:v>
                </c:pt>
                <c:pt idx="105">
                  <c:v>7.81</c:v>
                </c:pt>
                <c:pt idx="106">
                  <c:v>7.82</c:v>
                </c:pt>
                <c:pt idx="107">
                  <c:v>7.88</c:v>
                </c:pt>
                <c:pt idx="108">
                  <c:v>7.92</c:v>
                </c:pt>
                <c:pt idx="109">
                  <c:v>8.24</c:v>
                </c:pt>
                <c:pt idx="110">
                  <c:v>8.15</c:v>
                </c:pt>
                <c:pt idx="111">
                  <c:v>8.16</c:v>
                </c:pt>
                <c:pt idx="112">
                  <c:v>8.1999999999999993</c:v>
                </c:pt>
                <c:pt idx="113">
                  <c:v>8.2200000000000006</c:v>
                </c:pt>
                <c:pt idx="114">
                  <c:v>8.2100000000000009</c:v>
                </c:pt>
                <c:pt idx="115">
                  <c:v>8.23</c:v>
                </c:pt>
                <c:pt idx="116">
                  <c:v>8.26</c:v>
                </c:pt>
                <c:pt idx="117">
                  <c:v>8.18</c:v>
                </c:pt>
                <c:pt idx="118">
                  <c:v>8.1999999999999993</c:v>
                </c:pt>
                <c:pt idx="119">
                  <c:v>8.15</c:v>
                </c:pt>
                <c:pt idx="120">
                  <c:v>8.14</c:v>
                </c:pt>
                <c:pt idx="121">
                  <c:v>8.11</c:v>
                </c:pt>
                <c:pt idx="122">
                  <c:v>8.1199999999999992</c:v>
                </c:pt>
                <c:pt idx="123">
                  <c:v>8.06</c:v>
                </c:pt>
                <c:pt idx="124">
                  <c:v>8.14</c:v>
                </c:pt>
                <c:pt idx="125">
                  <c:v>8.15</c:v>
                </c:pt>
                <c:pt idx="126">
                  <c:v>8.08</c:v>
                </c:pt>
                <c:pt idx="127">
                  <c:v>8.09</c:v>
                </c:pt>
                <c:pt idx="128">
                  <c:v>8.23</c:v>
                </c:pt>
                <c:pt idx="129">
                  <c:v>8.09</c:v>
                </c:pt>
                <c:pt idx="130">
                  <c:v>8.08</c:v>
                </c:pt>
                <c:pt idx="131">
                  <c:v>8</c:v>
                </c:pt>
                <c:pt idx="132">
                  <c:v>7.86</c:v>
                </c:pt>
                <c:pt idx="133">
                  <c:v>7.82</c:v>
                </c:pt>
                <c:pt idx="134">
                  <c:v>7.7</c:v>
                </c:pt>
                <c:pt idx="135">
                  <c:v>7.67</c:v>
                </c:pt>
                <c:pt idx="136">
                  <c:v>7.7</c:v>
                </c:pt>
                <c:pt idx="137">
                  <c:v>7.7</c:v>
                </c:pt>
                <c:pt idx="138">
                  <c:v>7.61</c:v>
                </c:pt>
                <c:pt idx="139">
                  <c:v>7.63</c:v>
                </c:pt>
                <c:pt idx="140">
                  <c:v>7.61</c:v>
                </c:pt>
                <c:pt idx="141">
                  <c:v>7.62</c:v>
                </c:pt>
                <c:pt idx="142">
                  <c:v>7.7</c:v>
                </c:pt>
                <c:pt idx="143">
                  <c:v>7.65</c:v>
                </c:pt>
                <c:pt idx="144">
                  <c:v>7.51</c:v>
                </c:pt>
                <c:pt idx="145">
                  <c:v>7.55</c:v>
                </c:pt>
                <c:pt idx="146">
                  <c:v>7.45</c:v>
                </c:pt>
                <c:pt idx="147">
                  <c:v>7.41</c:v>
                </c:pt>
                <c:pt idx="148">
                  <c:v>7.43</c:v>
                </c:pt>
                <c:pt idx="149">
                  <c:v>7.45</c:v>
                </c:pt>
                <c:pt idx="150">
                  <c:v>7.43</c:v>
                </c:pt>
                <c:pt idx="151">
                  <c:v>7.49</c:v>
                </c:pt>
                <c:pt idx="152">
                  <c:v>7.35</c:v>
                </c:pt>
                <c:pt idx="153">
                  <c:v>7.28</c:v>
                </c:pt>
                <c:pt idx="154">
                  <c:v>7.32</c:v>
                </c:pt>
                <c:pt idx="155">
                  <c:v>7.36</c:v>
                </c:pt>
                <c:pt idx="156">
                  <c:v>7.35</c:v>
                </c:pt>
                <c:pt idx="157">
                  <c:v>7.34</c:v>
                </c:pt>
                <c:pt idx="158">
                  <c:v>7.32</c:v>
                </c:pt>
                <c:pt idx="159">
                  <c:v>7.39</c:v>
                </c:pt>
                <c:pt idx="160">
                  <c:v>7.37</c:v>
                </c:pt>
                <c:pt idx="161">
                  <c:v>7.4</c:v>
                </c:pt>
                <c:pt idx="162">
                  <c:v>7.21</c:v>
                </c:pt>
                <c:pt idx="163">
                  <c:v>7.31</c:v>
                </c:pt>
                <c:pt idx="164">
                  <c:v>7.34</c:v>
                </c:pt>
                <c:pt idx="165">
                  <c:v>7.39</c:v>
                </c:pt>
                <c:pt idx="166">
                  <c:v>7.37</c:v>
                </c:pt>
                <c:pt idx="167">
                  <c:v>7.45</c:v>
                </c:pt>
                <c:pt idx="168">
                  <c:v>7.46</c:v>
                </c:pt>
                <c:pt idx="169">
                  <c:v>7.38</c:v>
                </c:pt>
                <c:pt idx="170">
                  <c:v>7.46</c:v>
                </c:pt>
                <c:pt idx="171">
                  <c:v>7.54</c:v>
                </c:pt>
                <c:pt idx="172">
                  <c:v>7.49</c:v>
                </c:pt>
                <c:pt idx="173">
                  <c:v>7.6</c:v>
                </c:pt>
                <c:pt idx="174">
                  <c:v>7.55</c:v>
                </c:pt>
                <c:pt idx="175">
                  <c:v>7.52</c:v>
                </c:pt>
                <c:pt idx="176">
                  <c:v>7.5</c:v>
                </c:pt>
                <c:pt idx="177">
                  <c:v>7.25</c:v>
                </c:pt>
                <c:pt idx="178">
                  <c:v>7.18</c:v>
                </c:pt>
                <c:pt idx="179">
                  <c:v>7.24</c:v>
                </c:pt>
                <c:pt idx="180">
                  <c:v>7.58</c:v>
                </c:pt>
                <c:pt idx="181">
                  <c:v>7.3</c:v>
                </c:pt>
                <c:pt idx="182">
                  <c:v>7.46</c:v>
                </c:pt>
                <c:pt idx="183">
                  <c:v>7.26</c:v>
                </c:pt>
                <c:pt idx="184">
                  <c:v>7.22</c:v>
                </c:pt>
                <c:pt idx="185">
                  <c:v>7.26</c:v>
                </c:pt>
                <c:pt idx="186">
                  <c:v>7.29</c:v>
                </c:pt>
                <c:pt idx="187">
                  <c:v>7.33</c:v>
                </c:pt>
                <c:pt idx="188">
                  <c:v>7.32</c:v>
                </c:pt>
                <c:pt idx="189">
                  <c:v>7.35</c:v>
                </c:pt>
                <c:pt idx="190">
                  <c:v>7.38</c:v>
                </c:pt>
                <c:pt idx="191">
                  <c:v>7.24</c:v>
                </c:pt>
                <c:pt idx="192">
                  <c:v>7.22</c:v>
                </c:pt>
                <c:pt idx="193">
                  <c:v>7.31</c:v>
                </c:pt>
                <c:pt idx="194">
                  <c:v>7.27</c:v>
                </c:pt>
                <c:pt idx="195">
                  <c:v>7.34</c:v>
                </c:pt>
                <c:pt idx="196">
                  <c:v>7.39</c:v>
                </c:pt>
                <c:pt idx="197">
                  <c:v>7.35</c:v>
                </c:pt>
                <c:pt idx="198">
                  <c:v>8.15</c:v>
                </c:pt>
                <c:pt idx="199">
                  <c:v>7.57</c:v>
                </c:pt>
                <c:pt idx="200">
                  <c:v>7.58</c:v>
                </c:pt>
                <c:pt idx="201">
                  <c:v>7.88</c:v>
                </c:pt>
                <c:pt idx="202">
                  <c:v>8.2100000000000009</c:v>
                </c:pt>
                <c:pt idx="203">
                  <c:v>8.1</c:v>
                </c:pt>
                <c:pt idx="204">
                  <c:v>8.36</c:v>
                </c:pt>
                <c:pt idx="205">
                  <c:v>8.34</c:v>
                </c:pt>
                <c:pt idx="206">
                  <c:v>8.49</c:v>
                </c:pt>
                <c:pt idx="207">
                  <c:v>8.81</c:v>
                </c:pt>
                <c:pt idx="208">
                  <c:v>9.27</c:v>
                </c:pt>
                <c:pt idx="209">
                  <c:v>9.16</c:v>
                </c:pt>
                <c:pt idx="210">
                  <c:v>8.89</c:v>
                </c:pt>
                <c:pt idx="211">
                  <c:v>8.4499999999999993</c:v>
                </c:pt>
                <c:pt idx="212">
                  <c:v>8.74</c:v>
                </c:pt>
                <c:pt idx="213">
                  <c:v>8.6199999999999992</c:v>
                </c:pt>
                <c:pt idx="214">
                  <c:v>8.49</c:v>
                </c:pt>
                <c:pt idx="215">
                  <c:v>8.32</c:v>
                </c:pt>
                <c:pt idx="216">
                  <c:v>8.31</c:v>
                </c:pt>
                <c:pt idx="217">
                  <c:v>8.24</c:v>
                </c:pt>
                <c:pt idx="218">
                  <c:v>8.44</c:v>
                </c:pt>
                <c:pt idx="219">
                  <c:v>8.43</c:v>
                </c:pt>
                <c:pt idx="220">
                  <c:v>8.5</c:v>
                </c:pt>
                <c:pt idx="221">
                  <c:v>8.66</c:v>
                </c:pt>
                <c:pt idx="222">
                  <c:v>8.42</c:v>
                </c:pt>
                <c:pt idx="223">
                  <c:v>8.34</c:v>
                </c:pt>
                <c:pt idx="224">
                  <c:v>8.5</c:v>
                </c:pt>
                <c:pt idx="225">
                  <c:v>8.4600000000000009</c:v>
                </c:pt>
                <c:pt idx="226">
                  <c:v>8.4600000000000009</c:v>
                </c:pt>
                <c:pt idx="227">
                  <c:v>8.35</c:v>
                </c:pt>
                <c:pt idx="228">
                  <c:v>8.31</c:v>
                </c:pt>
                <c:pt idx="229">
                  <c:v>8.11</c:v>
                </c:pt>
                <c:pt idx="230">
                  <c:v>7.99</c:v>
                </c:pt>
                <c:pt idx="231">
                  <c:v>7.9</c:v>
                </c:pt>
                <c:pt idx="232">
                  <c:v>7.71</c:v>
                </c:pt>
                <c:pt idx="233">
                  <c:v>7.63</c:v>
                </c:pt>
                <c:pt idx="234">
                  <c:v>7.79</c:v>
                </c:pt>
                <c:pt idx="235">
                  <c:v>7.77</c:v>
                </c:pt>
                <c:pt idx="236">
                  <c:v>7.49</c:v>
                </c:pt>
                <c:pt idx="237">
                  <c:v>7.43</c:v>
                </c:pt>
                <c:pt idx="238">
                  <c:v>7.55</c:v>
                </c:pt>
                <c:pt idx="239">
                  <c:v>7.43</c:v>
                </c:pt>
                <c:pt idx="240">
                  <c:v>7.46</c:v>
                </c:pt>
                <c:pt idx="241">
                  <c:v>7.4</c:v>
                </c:pt>
                <c:pt idx="242">
                  <c:v>7.46</c:v>
                </c:pt>
                <c:pt idx="243">
                  <c:v>7.59</c:v>
                </c:pt>
                <c:pt idx="244">
                  <c:v>7.79</c:v>
                </c:pt>
                <c:pt idx="245">
                  <c:v>7.61</c:v>
                </c:pt>
                <c:pt idx="246">
                  <c:v>7.57</c:v>
                </c:pt>
                <c:pt idx="247">
                  <c:v>7.59</c:v>
                </c:pt>
                <c:pt idx="248">
                  <c:v>7.56</c:v>
                </c:pt>
                <c:pt idx="249">
                  <c:v>7.47</c:v>
                </c:pt>
                <c:pt idx="250">
                  <c:v>7.45</c:v>
                </c:pt>
                <c:pt idx="251">
                  <c:v>7.44</c:v>
                </c:pt>
                <c:pt idx="252">
                  <c:v>7.41</c:v>
                </c:pt>
                <c:pt idx="253">
                  <c:v>7.45</c:v>
                </c:pt>
                <c:pt idx="254">
                  <c:v>7.43</c:v>
                </c:pt>
                <c:pt idx="255">
                  <c:v>7.38</c:v>
                </c:pt>
                <c:pt idx="256">
                  <c:v>7.27</c:v>
                </c:pt>
                <c:pt idx="257">
                  <c:v>7.52</c:v>
                </c:pt>
                <c:pt idx="258">
                  <c:v>7.62</c:v>
                </c:pt>
                <c:pt idx="259">
                  <c:v>7.79</c:v>
                </c:pt>
                <c:pt idx="260">
                  <c:v>8.01</c:v>
                </c:pt>
                <c:pt idx="261">
                  <c:v>7.52</c:v>
                </c:pt>
                <c:pt idx="262">
                  <c:v>7.59</c:v>
                </c:pt>
                <c:pt idx="263">
                  <c:v>7.38</c:v>
                </c:pt>
                <c:pt idx="264">
                  <c:v>7.36</c:v>
                </c:pt>
                <c:pt idx="265">
                  <c:v>7.45</c:v>
                </c:pt>
                <c:pt idx="266">
                  <c:v>7.42</c:v>
                </c:pt>
                <c:pt idx="267">
                  <c:v>7.32</c:v>
                </c:pt>
                <c:pt idx="268">
                  <c:v>7.52</c:v>
                </c:pt>
                <c:pt idx="269">
                  <c:v>7.71</c:v>
                </c:pt>
                <c:pt idx="270">
                  <c:v>7.59</c:v>
                </c:pt>
                <c:pt idx="271">
                  <c:v>7.71</c:v>
                </c:pt>
                <c:pt idx="272">
                  <c:v>7.69</c:v>
                </c:pt>
                <c:pt idx="273">
                  <c:v>8.07</c:v>
                </c:pt>
                <c:pt idx="274">
                  <c:v>8.1300000000000008</c:v>
                </c:pt>
                <c:pt idx="275">
                  <c:v>8.07</c:v>
                </c:pt>
                <c:pt idx="276">
                  <c:v>8.35</c:v>
                </c:pt>
                <c:pt idx="277">
                  <c:v>8.3699999999999992</c:v>
                </c:pt>
                <c:pt idx="278">
                  <c:v>8.2899999999999991</c:v>
                </c:pt>
                <c:pt idx="279">
                  <c:v>8.3699999999999992</c:v>
                </c:pt>
                <c:pt idx="280">
                  <c:v>8.35</c:v>
                </c:pt>
                <c:pt idx="281">
                  <c:v>8.4</c:v>
                </c:pt>
                <c:pt idx="282">
                  <c:v>8.51</c:v>
                </c:pt>
                <c:pt idx="283">
                  <c:v>8.4700000000000006</c:v>
                </c:pt>
                <c:pt idx="284">
                  <c:v>8.56</c:v>
                </c:pt>
                <c:pt idx="285">
                  <c:v>8.94</c:v>
                </c:pt>
                <c:pt idx="286">
                  <c:v>9.39</c:v>
                </c:pt>
                <c:pt idx="287">
                  <c:v>9.19</c:v>
                </c:pt>
                <c:pt idx="288">
                  <c:v>9.26</c:v>
                </c:pt>
                <c:pt idx="289">
                  <c:v>9.44</c:v>
                </c:pt>
                <c:pt idx="290">
                  <c:v>9.17</c:v>
                </c:pt>
                <c:pt idx="291">
                  <c:v>9.02</c:v>
                </c:pt>
                <c:pt idx="292">
                  <c:v>9.02</c:v>
                </c:pt>
                <c:pt idx="293">
                  <c:v>8.85</c:v>
                </c:pt>
                <c:pt idx="294">
                  <c:v>8.9499999999999993</c:v>
                </c:pt>
                <c:pt idx="295">
                  <c:v>9.01</c:v>
                </c:pt>
                <c:pt idx="296">
                  <c:v>9.1999999999999993</c:v>
                </c:pt>
                <c:pt idx="297">
                  <c:v>9.16</c:v>
                </c:pt>
                <c:pt idx="298">
                  <c:v>9.4600000000000009</c:v>
                </c:pt>
                <c:pt idx="299">
                  <c:v>9.5399999999999991</c:v>
                </c:pt>
                <c:pt idx="300">
                  <c:v>9.4600000000000009</c:v>
                </c:pt>
                <c:pt idx="301">
                  <c:v>9.19</c:v>
                </c:pt>
                <c:pt idx="302">
                  <c:v>9.27</c:v>
                </c:pt>
                <c:pt idx="303">
                  <c:v>8.9</c:v>
                </c:pt>
                <c:pt idx="304">
                  <c:v>8.92</c:v>
                </c:pt>
                <c:pt idx="305">
                  <c:v>8.98</c:v>
                </c:pt>
                <c:pt idx="306">
                  <c:v>9.0299999999999994</c:v>
                </c:pt>
                <c:pt idx="307">
                  <c:v>8.9</c:v>
                </c:pt>
                <c:pt idx="308">
                  <c:v>9.02</c:v>
                </c:pt>
                <c:pt idx="309">
                  <c:v>8.99</c:v>
                </c:pt>
                <c:pt idx="310">
                  <c:v>8.89</c:v>
                </c:pt>
                <c:pt idx="311">
                  <c:v>8.8699999999999992</c:v>
                </c:pt>
                <c:pt idx="312">
                  <c:v>8.81</c:v>
                </c:pt>
                <c:pt idx="313">
                  <c:v>8.98</c:v>
                </c:pt>
                <c:pt idx="314">
                  <c:v>9.0399999999999991</c:v>
                </c:pt>
                <c:pt idx="315">
                  <c:v>9.19</c:v>
                </c:pt>
                <c:pt idx="316">
                  <c:v>9.3800000000000008</c:v>
                </c:pt>
                <c:pt idx="317">
                  <c:v>9.39</c:v>
                </c:pt>
                <c:pt idx="318">
                  <c:v>9.1199999999999992</c:v>
                </c:pt>
                <c:pt idx="319">
                  <c:v>8.8000000000000007</c:v>
                </c:pt>
                <c:pt idx="320">
                  <c:v>8.7899999999999991</c:v>
                </c:pt>
                <c:pt idx="321">
                  <c:v>8.9</c:v>
                </c:pt>
                <c:pt idx="322">
                  <c:v>8.8800000000000008</c:v>
                </c:pt>
                <c:pt idx="323">
                  <c:v>8.3000000000000007</c:v>
                </c:pt>
                <c:pt idx="324">
                  <c:v>8.2100000000000009</c:v>
                </c:pt>
                <c:pt idx="325">
                  <c:v>8.2100000000000009</c:v>
                </c:pt>
                <c:pt idx="326">
                  <c:v>8.23</c:v>
                </c:pt>
                <c:pt idx="327">
                  <c:v>8.25</c:v>
                </c:pt>
                <c:pt idx="328">
                  <c:v>8.2200000000000006</c:v>
                </c:pt>
                <c:pt idx="329">
                  <c:v>8.42</c:v>
                </c:pt>
                <c:pt idx="330">
                  <c:v>8.5399999999999991</c:v>
                </c:pt>
                <c:pt idx="331">
                  <c:v>8.52</c:v>
                </c:pt>
                <c:pt idx="332">
                  <c:v>8.48</c:v>
                </c:pt>
                <c:pt idx="333">
                  <c:v>8.39</c:v>
                </c:pt>
                <c:pt idx="334">
                  <c:v>8.39</c:v>
                </c:pt>
                <c:pt idx="335">
                  <c:v>8.4</c:v>
                </c:pt>
                <c:pt idx="336">
                  <c:v>8.2899999999999991</c:v>
                </c:pt>
                <c:pt idx="337">
                  <c:v>8.14</c:v>
                </c:pt>
                <c:pt idx="338">
                  <c:v>8.19</c:v>
                </c:pt>
                <c:pt idx="339">
                  <c:v>8.15</c:v>
                </c:pt>
                <c:pt idx="340">
                  <c:v>8.1</c:v>
                </c:pt>
                <c:pt idx="341">
                  <c:v>7.93</c:v>
                </c:pt>
                <c:pt idx="342">
                  <c:v>7.88</c:v>
                </c:pt>
                <c:pt idx="343">
                  <c:v>7.87</c:v>
                </c:pt>
                <c:pt idx="344">
                  <c:v>7.95</c:v>
                </c:pt>
                <c:pt idx="345">
                  <c:v>7.98</c:v>
                </c:pt>
                <c:pt idx="346">
                  <c:v>8.25</c:v>
                </c:pt>
                <c:pt idx="347">
                  <c:v>8.1999999999999993</c:v>
                </c:pt>
                <c:pt idx="348">
                  <c:v>8.14</c:v>
                </c:pt>
                <c:pt idx="349">
                  <c:v>7.88</c:v>
                </c:pt>
                <c:pt idx="350">
                  <c:v>7.88</c:v>
                </c:pt>
                <c:pt idx="351">
                  <c:v>7.92</c:v>
                </c:pt>
                <c:pt idx="352">
                  <c:v>8</c:v>
                </c:pt>
                <c:pt idx="353">
                  <c:v>8.0299999999999994</c:v>
                </c:pt>
                <c:pt idx="354">
                  <c:v>8.06</c:v>
                </c:pt>
                <c:pt idx="355">
                  <c:v>8.0399999999999991</c:v>
                </c:pt>
                <c:pt idx="356">
                  <c:v>8.17</c:v>
                </c:pt>
                <c:pt idx="357">
                  <c:v>8.11</c:v>
                </c:pt>
                <c:pt idx="358">
                  <c:v>8.1199999999999992</c:v>
                </c:pt>
                <c:pt idx="359">
                  <c:v>8.17</c:v>
                </c:pt>
                <c:pt idx="360">
                  <c:v>8.35</c:v>
                </c:pt>
                <c:pt idx="361">
                  <c:v>8.48</c:v>
                </c:pt>
                <c:pt idx="362">
                  <c:v>8.48</c:v>
                </c:pt>
                <c:pt idx="363">
                  <c:v>8.41</c:v>
                </c:pt>
                <c:pt idx="364">
                  <c:v>8.17</c:v>
                </c:pt>
                <c:pt idx="365">
                  <c:v>8.2799999999999994</c:v>
                </c:pt>
                <c:pt idx="366">
                  <c:v>8.19</c:v>
                </c:pt>
                <c:pt idx="367">
                  <c:v>8.24</c:v>
                </c:pt>
                <c:pt idx="368">
                  <c:v>8.34</c:v>
                </c:pt>
                <c:pt idx="369">
                  <c:v>8.3000000000000007</c:v>
                </c:pt>
                <c:pt idx="370">
                  <c:v>8.44</c:v>
                </c:pt>
                <c:pt idx="371">
                  <c:v>8.4</c:v>
                </c:pt>
                <c:pt idx="372">
                  <c:v>8.26</c:v>
                </c:pt>
                <c:pt idx="373">
                  <c:v>8.44</c:v>
                </c:pt>
                <c:pt idx="374">
                  <c:v>8.4499999999999993</c:v>
                </c:pt>
                <c:pt idx="375">
                  <c:v>8.3699999999999992</c:v>
                </c:pt>
                <c:pt idx="376">
                  <c:v>8.31</c:v>
                </c:pt>
                <c:pt idx="377">
                  <c:v>8.31</c:v>
                </c:pt>
                <c:pt idx="378">
                  <c:v>8.23</c:v>
                </c:pt>
                <c:pt idx="379">
                  <c:v>8.08</c:v>
                </c:pt>
                <c:pt idx="380">
                  <c:v>8.0399999999999991</c:v>
                </c:pt>
                <c:pt idx="381">
                  <c:v>8</c:v>
                </c:pt>
                <c:pt idx="382">
                  <c:v>8.0299999999999994</c:v>
                </c:pt>
                <c:pt idx="383">
                  <c:v>8.01</c:v>
                </c:pt>
                <c:pt idx="384">
                  <c:v>8.01</c:v>
                </c:pt>
                <c:pt idx="385">
                  <c:v>7.96</c:v>
                </c:pt>
                <c:pt idx="386">
                  <c:v>7.89</c:v>
                </c:pt>
                <c:pt idx="387">
                  <c:v>7.91</c:v>
                </c:pt>
                <c:pt idx="388">
                  <c:v>7.79</c:v>
                </c:pt>
                <c:pt idx="389">
                  <c:v>7.69</c:v>
                </c:pt>
                <c:pt idx="390">
                  <c:v>7.7</c:v>
                </c:pt>
                <c:pt idx="391">
                  <c:v>7.73</c:v>
                </c:pt>
                <c:pt idx="392">
                  <c:v>7.64</c:v>
                </c:pt>
                <c:pt idx="393">
                  <c:v>7.6</c:v>
                </c:pt>
                <c:pt idx="394">
                  <c:v>7.56</c:v>
                </c:pt>
                <c:pt idx="395">
                  <c:v>7.41</c:v>
                </c:pt>
                <c:pt idx="396">
                  <c:v>7.36</c:v>
                </c:pt>
                <c:pt idx="397">
                  <c:v>7.3</c:v>
                </c:pt>
                <c:pt idx="398">
                  <c:v>7.08</c:v>
                </c:pt>
                <c:pt idx="399">
                  <c:v>7.22</c:v>
                </c:pt>
                <c:pt idx="400">
                  <c:v>7.14</c:v>
                </c:pt>
                <c:pt idx="401">
                  <c:v>7.02</c:v>
                </c:pt>
                <c:pt idx="402">
                  <c:v>7</c:v>
                </c:pt>
                <c:pt idx="403">
                  <c:v>6.91</c:v>
                </c:pt>
                <c:pt idx="404">
                  <c:v>6.85</c:v>
                </c:pt>
                <c:pt idx="405">
                  <c:v>6.97</c:v>
                </c:pt>
                <c:pt idx="406">
                  <c:v>7.09</c:v>
                </c:pt>
                <c:pt idx="407">
                  <c:v>6.96</c:v>
                </c:pt>
                <c:pt idx="408">
                  <c:v>6.88</c:v>
                </c:pt>
                <c:pt idx="409">
                  <c:v>7.06</c:v>
                </c:pt>
                <c:pt idx="410">
                  <c:v>6.95</c:v>
                </c:pt>
                <c:pt idx="411">
                  <c:v>6.88</c:v>
                </c:pt>
                <c:pt idx="412">
                  <c:v>7.04</c:v>
                </c:pt>
                <c:pt idx="413">
                  <c:v>6.97</c:v>
                </c:pt>
                <c:pt idx="414">
                  <c:v>6.94</c:v>
                </c:pt>
                <c:pt idx="415">
                  <c:v>6.65</c:v>
                </c:pt>
                <c:pt idx="416">
                  <c:v>6.75</c:v>
                </c:pt>
                <c:pt idx="417">
                  <c:v>6.77</c:v>
                </c:pt>
                <c:pt idx="418">
                  <c:v>6.86</c:v>
                </c:pt>
                <c:pt idx="419">
                  <c:v>6.94</c:v>
                </c:pt>
                <c:pt idx="420">
                  <c:v>6.94</c:v>
                </c:pt>
                <c:pt idx="421">
                  <c:v>6.94</c:v>
                </c:pt>
                <c:pt idx="422">
                  <c:v>6.99</c:v>
                </c:pt>
                <c:pt idx="423">
                  <c:v>7.13</c:v>
                </c:pt>
                <c:pt idx="424">
                  <c:v>7.02</c:v>
                </c:pt>
                <c:pt idx="425">
                  <c:v>6.93</c:v>
                </c:pt>
                <c:pt idx="426">
                  <c:v>6.86</c:v>
                </c:pt>
                <c:pt idx="427">
                  <c:v>6.86</c:v>
                </c:pt>
                <c:pt idx="428">
                  <c:v>6.88</c:v>
                </c:pt>
                <c:pt idx="429">
                  <c:v>6.85</c:v>
                </c:pt>
                <c:pt idx="430">
                  <c:v>6.83</c:v>
                </c:pt>
                <c:pt idx="431">
                  <c:v>6.8</c:v>
                </c:pt>
                <c:pt idx="432">
                  <c:v>6.73</c:v>
                </c:pt>
                <c:pt idx="433">
                  <c:v>6.66</c:v>
                </c:pt>
                <c:pt idx="434">
                  <c:v>6.7</c:v>
                </c:pt>
                <c:pt idx="435">
                  <c:v>6.78</c:v>
                </c:pt>
                <c:pt idx="436">
                  <c:v>6.82</c:v>
                </c:pt>
                <c:pt idx="437">
                  <c:v>6.84</c:v>
                </c:pt>
                <c:pt idx="438">
                  <c:v>6.85</c:v>
                </c:pt>
                <c:pt idx="439">
                  <c:v>6.86</c:v>
                </c:pt>
                <c:pt idx="440">
                  <c:v>6.87</c:v>
                </c:pt>
                <c:pt idx="441">
                  <c:v>6.85</c:v>
                </c:pt>
                <c:pt idx="442">
                  <c:v>6.9</c:v>
                </c:pt>
                <c:pt idx="443">
                  <c:v>6.91</c:v>
                </c:pt>
                <c:pt idx="444">
                  <c:v>6.91</c:v>
                </c:pt>
                <c:pt idx="445">
                  <c:v>7</c:v>
                </c:pt>
                <c:pt idx="446">
                  <c:v>6.84</c:v>
                </c:pt>
                <c:pt idx="447">
                  <c:v>6.75</c:v>
                </c:pt>
                <c:pt idx="448">
                  <c:v>6.72</c:v>
                </c:pt>
                <c:pt idx="449">
                  <c:v>6.78</c:v>
                </c:pt>
                <c:pt idx="450">
                  <c:v>6.73</c:v>
                </c:pt>
                <c:pt idx="451">
                  <c:v>6.65</c:v>
                </c:pt>
                <c:pt idx="452">
                  <c:v>6.57</c:v>
                </c:pt>
                <c:pt idx="453">
                  <c:v>6.58</c:v>
                </c:pt>
                <c:pt idx="454">
                  <c:v>6.57</c:v>
                </c:pt>
                <c:pt idx="455">
                  <c:v>6.56</c:v>
                </c:pt>
                <c:pt idx="456">
                  <c:v>6.55</c:v>
                </c:pt>
                <c:pt idx="457">
                  <c:v>6.48</c:v>
                </c:pt>
                <c:pt idx="458">
                  <c:v>6.41</c:v>
                </c:pt>
                <c:pt idx="459">
                  <c:v>6.46</c:v>
                </c:pt>
                <c:pt idx="460">
                  <c:v>6.48</c:v>
                </c:pt>
                <c:pt idx="461">
                  <c:v>6.56</c:v>
                </c:pt>
                <c:pt idx="462">
                  <c:v>6.73</c:v>
                </c:pt>
                <c:pt idx="463">
                  <c:v>6.75</c:v>
                </c:pt>
                <c:pt idx="464">
                  <c:v>6.69</c:v>
                </c:pt>
                <c:pt idx="465">
                  <c:v>6.78</c:v>
                </c:pt>
                <c:pt idx="466">
                  <c:v>6.84</c:v>
                </c:pt>
                <c:pt idx="467">
                  <c:v>6.8</c:v>
                </c:pt>
                <c:pt idx="468">
                  <c:v>6.71</c:v>
                </c:pt>
                <c:pt idx="469">
                  <c:v>6.67</c:v>
                </c:pt>
                <c:pt idx="470">
                  <c:v>6.67</c:v>
                </c:pt>
                <c:pt idx="471">
                  <c:v>6.57</c:v>
                </c:pt>
                <c:pt idx="472">
                  <c:v>6.56</c:v>
                </c:pt>
                <c:pt idx="473">
                  <c:v>6.55</c:v>
                </c:pt>
                <c:pt idx="474">
                  <c:v>6.57</c:v>
                </c:pt>
                <c:pt idx="475">
                  <c:v>6.59</c:v>
                </c:pt>
                <c:pt idx="476">
                  <c:v>6.53</c:v>
                </c:pt>
                <c:pt idx="477">
                  <c:v>6.55</c:v>
                </c:pt>
                <c:pt idx="478">
                  <c:v>6.64</c:v>
                </c:pt>
                <c:pt idx="479">
                  <c:v>6.63</c:v>
                </c:pt>
                <c:pt idx="480">
                  <c:v>6.63</c:v>
                </c:pt>
                <c:pt idx="481">
                  <c:v>6.63</c:v>
                </c:pt>
                <c:pt idx="482">
                  <c:v>6.58</c:v>
                </c:pt>
                <c:pt idx="483">
                  <c:v>6.69</c:v>
                </c:pt>
                <c:pt idx="484">
                  <c:v>6.81</c:v>
                </c:pt>
                <c:pt idx="485">
                  <c:v>6.74</c:v>
                </c:pt>
                <c:pt idx="486">
                  <c:v>6.77</c:v>
                </c:pt>
                <c:pt idx="487">
                  <c:v>6.73</c:v>
                </c:pt>
                <c:pt idx="488">
                  <c:v>6.79</c:v>
                </c:pt>
                <c:pt idx="489">
                  <c:v>6.82</c:v>
                </c:pt>
                <c:pt idx="490">
                  <c:v>6.84</c:v>
                </c:pt>
                <c:pt idx="491">
                  <c:v>6.87</c:v>
                </c:pt>
                <c:pt idx="492">
                  <c:v>6.91</c:v>
                </c:pt>
                <c:pt idx="493">
                  <c:v>6.91</c:v>
                </c:pt>
                <c:pt idx="494">
                  <c:v>6.95</c:v>
                </c:pt>
                <c:pt idx="495">
                  <c:v>6.96</c:v>
                </c:pt>
                <c:pt idx="496">
                  <c:v>7.03</c:v>
                </c:pt>
                <c:pt idx="497">
                  <c:v>7.1</c:v>
                </c:pt>
                <c:pt idx="498">
                  <c:v>7.1</c:v>
                </c:pt>
                <c:pt idx="499">
                  <c:v>7.1</c:v>
                </c:pt>
                <c:pt idx="500">
                  <c:v>7.1</c:v>
                </c:pt>
                <c:pt idx="501">
                  <c:v>7.1</c:v>
                </c:pt>
                <c:pt idx="502">
                  <c:v>7.17</c:v>
                </c:pt>
                <c:pt idx="503">
                  <c:v>7.19</c:v>
                </c:pt>
                <c:pt idx="504">
                  <c:v>7.19</c:v>
                </c:pt>
                <c:pt idx="505">
                  <c:v>7.18</c:v>
                </c:pt>
                <c:pt idx="506">
                  <c:v>7.18</c:v>
                </c:pt>
                <c:pt idx="507">
                  <c:v>7.16</c:v>
                </c:pt>
                <c:pt idx="508">
                  <c:v>7.08</c:v>
                </c:pt>
                <c:pt idx="509">
                  <c:v>7.03</c:v>
                </c:pt>
                <c:pt idx="510">
                  <c:v>7.03</c:v>
                </c:pt>
                <c:pt idx="511">
                  <c:v>6.99</c:v>
                </c:pt>
                <c:pt idx="512">
                  <c:v>6.97</c:v>
                </c:pt>
                <c:pt idx="513">
                  <c:v>6.92</c:v>
                </c:pt>
                <c:pt idx="514">
                  <c:v>6.96</c:v>
                </c:pt>
                <c:pt idx="515">
                  <c:v>6.93</c:v>
                </c:pt>
                <c:pt idx="516">
                  <c:v>6.93</c:v>
                </c:pt>
                <c:pt idx="517">
                  <c:v>6.96</c:v>
                </c:pt>
                <c:pt idx="518">
                  <c:v>6.97</c:v>
                </c:pt>
                <c:pt idx="519">
                  <c:v>6.95</c:v>
                </c:pt>
                <c:pt idx="520">
                  <c:v>6.97</c:v>
                </c:pt>
                <c:pt idx="521">
                  <c:v>7.09</c:v>
                </c:pt>
                <c:pt idx="522">
                  <c:v>7.02</c:v>
                </c:pt>
                <c:pt idx="523">
                  <c:v>6.99</c:v>
                </c:pt>
                <c:pt idx="524">
                  <c:v>6.97</c:v>
                </c:pt>
                <c:pt idx="525">
                  <c:v>6.95</c:v>
                </c:pt>
                <c:pt idx="526">
                  <c:v>6.96</c:v>
                </c:pt>
                <c:pt idx="527">
                  <c:v>6.97</c:v>
                </c:pt>
                <c:pt idx="528">
                  <c:v>6.96</c:v>
                </c:pt>
                <c:pt idx="529">
                  <c:v>6.93</c:v>
                </c:pt>
                <c:pt idx="530">
                  <c:v>6.87</c:v>
                </c:pt>
                <c:pt idx="531">
                  <c:v>6.95</c:v>
                </c:pt>
                <c:pt idx="532">
                  <c:v>7.04</c:v>
                </c:pt>
                <c:pt idx="533">
                  <c:v>6.99</c:v>
                </c:pt>
                <c:pt idx="534">
                  <c:v>6.98</c:v>
                </c:pt>
                <c:pt idx="535">
                  <c:v>6.97</c:v>
                </c:pt>
                <c:pt idx="536">
                  <c:v>6.94</c:v>
                </c:pt>
                <c:pt idx="537">
                  <c:v>6.95</c:v>
                </c:pt>
                <c:pt idx="538">
                  <c:v>6.94</c:v>
                </c:pt>
                <c:pt idx="539">
                  <c:v>6.95</c:v>
                </c:pt>
                <c:pt idx="540">
                  <c:v>6.92</c:v>
                </c:pt>
                <c:pt idx="541">
                  <c:v>6.97</c:v>
                </c:pt>
                <c:pt idx="542">
                  <c:v>6.93</c:v>
                </c:pt>
                <c:pt idx="543">
                  <c:v>6.89</c:v>
                </c:pt>
                <c:pt idx="544">
                  <c:v>6.91</c:v>
                </c:pt>
                <c:pt idx="545">
                  <c:v>6.94</c:v>
                </c:pt>
                <c:pt idx="546">
                  <c:v>6.9</c:v>
                </c:pt>
                <c:pt idx="547">
                  <c:v>6.87</c:v>
                </c:pt>
                <c:pt idx="548">
                  <c:v>6.82</c:v>
                </c:pt>
                <c:pt idx="549">
                  <c:v>6.79</c:v>
                </c:pt>
                <c:pt idx="550">
                  <c:v>6.76</c:v>
                </c:pt>
                <c:pt idx="551">
                  <c:v>6.75</c:v>
                </c:pt>
                <c:pt idx="552">
                  <c:v>6.76</c:v>
                </c:pt>
                <c:pt idx="553">
                  <c:v>6.72</c:v>
                </c:pt>
                <c:pt idx="554">
                  <c:v>6.74</c:v>
                </c:pt>
                <c:pt idx="555">
                  <c:v>6.78</c:v>
                </c:pt>
                <c:pt idx="556">
                  <c:v>6.73</c:v>
                </c:pt>
                <c:pt idx="557">
                  <c:v>6.68</c:v>
                </c:pt>
                <c:pt idx="558">
                  <c:v>6.67</c:v>
                </c:pt>
                <c:pt idx="559">
                  <c:v>6.63</c:v>
                </c:pt>
                <c:pt idx="560">
                  <c:v>6.55</c:v>
                </c:pt>
                <c:pt idx="561">
                  <c:v>6.55</c:v>
                </c:pt>
                <c:pt idx="562">
                  <c:v>6.63</c:v>
                </c:pt>
                <c:pt idx="563">
                  <c:v>6.61</c:v>
                </c:pt>
                <c:pt idx="564">
                  <c:v>6.53</c:v>
                </c:pt>
                <c:pt idx="565">
                  <c:v>6.5</c:v>
                </c:pt>
                <c:pt idx="566">
                  <c:v>6.38</c:v>
                </c:pt>
                <c:pt idx="567">
                  <c:v>6.36</c:v>
                </c:pt>
                <c:pt idx="568">
                  <c:v>6.3</c:v>
                </c:pt>
                <c:pt idx="569">
                  <c:v>6.3</c:v>
                </c:pt>
                <c:pt idx="570">
                  <c:v>6.23</c:v>
                </c:pt>
                <c:pt idx="571">
                  <c:v>6.14</c:v>
                </c:pt>
                <c:pt idx="572">
                  <c:v>6.14</c:v>
                </c:pt>
                <c:pt idx="573">
                  <c:v>6.17</c:v>
                </c:pt>
                <c:pt idx="574">
                  <c:v>6.31</c:v>
                </c:pt>
                <c:pt idx="575">
                  <c:v>6.36</c:v>
                </c:pt>
                <c:pt idx="576">
                  <c:v>6.17</c:v>
                </c:pt>
                <c:pt idx="577">
                  <c:v>6.1</c:v>
                </c:pt>
                <c:pt idx="578">
                  <c:v>6.01</c:v>
                </c:pt>
                <c:pt idx="579">
                  <c:v>5.98</c:v>
                </c:pt>
                <c:pt idx="580">
                  <c:v>5.93</c:v>
                </c:pt>
                <c:pt idx="581">
                  <c:v>6.03</c:v>
                </c:pt>
                <c:pt idx="582">
                  <c:v>6</c:v>
                </c:pt>
                <c:pt idx="583">
                  <c:v>5.95</c:v>
                </c:pt>
                <c:pt idx="584">
                  <c:v>5.93</c:v>
                </c:pt>
                <c:pt idx="585">
                  <c:v>5.99</c:v>
                </c:pt>
                <c:pt idx="586">
                  <c:v>5.86</c:v>
                </c:pt>
                <c:pt idx="587">
                  <c:v>5.95</c:v>
                </c:pt>
                <c:pt idx="588">
                  <c:v>6.37</c:v>
                </c:pt>
                <c:pt idx="589">
                  <c:v>6.13</c:v>
                </c:pt>
                <c:pt idx="590">
                  <c:v>6.04</c:v>
                </c:pt>
                <c:pt idx="591">
                  <c:v>6.1</c:v>
                </c:pt>
                <c:pt idx="592">
                  <c:v>6.13</c:v>
                </c:pt>
                <c:pt idx="593">
                  <c:v>6.44</c:v>
                </c:pt>
                <c:pt idx="594">
                  <c:v>6.5</c:v>
                </c:pt>
                <c:pt idx="595">
                  <c:v>6.59</c:v>
                </c:pt>
                <c:pt idx="596">
                  <c:v>6.2</c:v>
                </c:pt>
                <c:pt idx="597">
                  <c:v>6.25</c:v>
                </c:pt>
                <c:pt idx="598">
                  <c:v>6.3</c:v>
                </c:pt>
                <c:pt idx="599">
                  <c:v>6.24</c:v>
                </c:pt>
                <c:pt idx="600">
                  <c:v>6.36</c:v>
                </c:pt>
                <c:pt idx="601">
                  <c:v>6.49</c:v>
                </c:pt>
                <c:pt idx="602">
                  <c:v>6.42</c:v>
                </c:pt>
                <c:pt idx="603">
                  <c:v>6.46</c:v>
                </c:pt>
                <c:pt idx="604">
                  <c:v>6.53</c:v>
                </c:pt>
                <c:pt idx="605">
                  <c:v>6.67</c:v>
                </c:pt>
                <c:pt idx="606">
                  <c:v>6.68</c:v>
                </c:pt>
                <c:pt idx="607">
                  <c:v>6.58</c:v>
                </c:pt>
                <c:pt idx="608">
                  <c:v>6.48</c:v>
                </c:pt>
                <c:pt idx="609">
                  <c:v>6.32</c:v>
                </c:pt>
                <c:pt idx="610">
                  <c:v>6.38</c:v>
                </c:pt>
                <c:pt idx="611">
                  <c:v>6.47</c:v>
                </c:pt>
                <c:pt idx="612">
                  <c:v>6.49</c:v>
                </c:pt>
                <c:pt idx="613">
                  <c:v>6.45</c:v>
                </c:pt>
                <c:pt idx="614">
                  <c:v>6.59</c:v>
                </c:pt>
                <c:pt idx="615">
                  <c:v>6.76</c:v>
                </c:pt>
                <c:pt idx="616">
                  <c:v>6.59</c:v>
                </c:pt>
                <c:pt idx="617">
                  <c:v>6.55</c:v>
                </c:pt>
                <c:pt idx="618">
                  <c:v>6.6</c:v>
                </c:pt>
                <c:pt idx="619">
                  <c:v>6.44</c:v>
                </c:pt>
                <c:pt idx="620">
                  <c:v>6.44</c:v>
                </c:pt>
                <c:pt idx="621">
                  <c:v>6.44</c:v>
                </c:pt>
                <c:pt idx="622">
                  <c:v>6.43</c:v>
                </c:pt>
                <c:pt idx="623">
                  <c:v>6.47</c:v>
                </c:pt>
                <c:pt idx="624">
                  <c:v>6.37</c:v>
                </c:pt>
                <c:pt idx="625">
                  <c:v>6.28</c:v>
                </c:pt>
                <c:pt idx="626">
                  <c:v>6.35</c:v>
                </c:pt>
                <c:pt idx="627">
                  <c:v>6.37</c:v>
                </c:pt>
                <c:pt idx="628">
                  <c:v>6.43</c:v>
                </c:pt>
                <c:pt idx="629">
                  <c:v>6.51</c:v>
                </c:pt>
                <c:pt idx="630">
                  <c:v>6.4</c:v>
                </c:pt>
                <c:pt idx="631">
                  <c:v>6.49</c:v>
                </c:pt>
                <c:pt idx="632">
                  <c:v>6.46</c:v>
                </c:pt>
                <c:pt idx="633">
                  <c:v>6.48</c:v>
                </c:pt>
                <c:pt idx="634">
                  <c:v>6.48</c:v>
                </c:pt>
                <c:pt idx="635">
                  <c:v>6.4</c:v>
                </c:pt>
                <c:pt idx="636">
                  <c:v>6.4</c:v>
                </c:pt>
                <c:pt idx="637">
                  <c:v>6.45</c:v>
                </c:pt>
                <c:pt idx="638">
                  <c:v>6.33</c:v>
                </c:pt>
                <c:pt idx="639">
                  <c:v>6.37</c:v>
                </c:pt>
                <c:pt idx="640">
                  <c:v>6.4</c:v>
                </c:pt>
                <c:pt idx="641">
                  <c:v>6.43</c:v>
                </c:pt>
                <c:pt idx="642">
                  <c:v>6.35</c:v>
                </c:pt>
                <c:pt idx="643">
                  <c:v>6.41</c:v>
                </c:pt>
                <c:pt idx="644">
                  <c:v>6.42</c:v>
                </c:pt>
                <c:pt idx="645">
                  <c:v>6.58</c:v>
                </c:pt>
                <c:pt idx="646">
                  <c:v>6.79</c:v>
                </c:pt>
                <c:pt idx="647">
                  <c:v>6.65</c:v>
                </c:pt>
                <c:pt idx="648">
                  <c:v>6.59</c:v>
                </c:pt>
                <c:pt idx="649">
                  <c:v>6.65</c:v>
                </c:pt>
                <c:pt idx="650">
                  <c:v>6.7</c:v>
                </c:pt>
                <c:pt idx="651">
                  <c:v>6.69</c:v>
                </c:pt>
                <c:pt idx="652">
                  <c:v>6.6</c:v>
                </c:pt>
                <c:pt idx="653">
                  <c:v>6.69</c:v>
                </c:pt>
                <c:pt idx="654">
                  <c:v>6.7</c:v>
                </c:pt>
                <c:pt idx="655">
                  <c:v>6.64</c:v>
                </c:pt>
                <c:pt idx="656">
                  <c:v>6.65</c:v>
                </c:pt>
                <c:pt idx="657">
                  <c:v>6.69</c:v>
                </c:pt>
                <c:pt idx="658">
                  <c:v>6.66</c:v>
                </c:pt>
                <c:pt idx="659">
                  <c:v>6.53</c:v>
                </c:pt>
                <c:pt idx="660">
                  <c:v>6.51</c:v>
                </c:pt>
                <c:pt idx="661">
                  <c:v>6.48</c:v>
                </c:pt>
                <c:pt idx="662">
                  <c:v>6.53</c:v>
                </c:pt>
                <c:pt idx="663">
                  <c:v>6.51</c:v>
                </c:pt>
                <c:pt idx="664">
                  <c:v>6.47</c:v>
                </c:pt>
                <c:pt idx="665">
                  <c:v>6.47</c:v>
                </c:pt>
                <c:pt idx="666">
                  <c:v>6.37</c:v>
                </c:pt>
                <c:pt idx="667">
                  <c:v>6.25</c:v>
                </c:pt>
                <c:pt idx="668">
                  <c:v>6.17</c:v>
                </c:pt>
                <c:pt idx="669">
                  <c:v>6.18</c:v>
                </c:pt>
                <c:pt idx="670">
                  <c:v>6.39</c:v>
                </c:pt>
                <c:pt idx="671">
                  <c:v>6.22</c:v>
                </c:pt>
                <c:pt idx="672">
                  <c:v>6.33</c:v>
                </c:pt>
                <c:pt idx="673">
                  <c:v>6.53</c:v>
                </c:pt>
                <c:pt idx="674">
                  <c:v>6.57</c:v>
                </c:pt>
                <c:pt idx="675">
                  <c:v>6.68</c:v>
                </c:pt>
                <c:pt idx="676">
                  <c:v>6.71</c:v>
                </c:pt>
                <c:pt idx="677">
                  <c:v>6.63</c:v>
                </c:pt>
                <c:pt idx="678">
                  <c:v>6.63</c:v>
                </c:pt>
                <c:pt idx="679">
                  <c:v>6.63</c:v>
                </c:pt>
                <c:pt idx="680">
                  <c:v>6.7</c:v>
                </c:pt>
                <c:pt idx="681">
                  <c:v>6.81</c:v>
                </c:pt>
                <c:pt idx="682">
                  <c:v>6.69</c:v>
                </c:pt>
                <c:pt idx="683">
                  <c:v>6.54</c:v>
                </c:pt>
                <c:pt idx="684">
                  <c:v>6.57</c:v>
                </c:pt>
                <c:pt idx="685">
                  <c:v>6.58</c:v>
                </c:pt>
                <c:pt idx="686">
                  <c:v>6.48</c:v>
                </c:pt>
                <c:pt idx="687">
                  <c:v>6.44</c:v>
                </c:pt>
                <c:pt idx="688">
                  <c:v>6.42</c:v>
                </c:pt>
                <c:pt idx="689">
                  <c:v>6.4</c:v>
                </c:pt>
                <c:pt idx="690">
                  <c:v>6.39</c:v>
                </c:pt>
                <c:pt idx="691">
                  <c:v>6.35</c:v>
                </c:pt>
                <c:pt idx="692">
                  <c:v>6.37</c:v>
                </c:pt>
                <c:pt idx="693">
                  <c:v>6.41</c:v>
                </c:pt>
                <c:pt idx="694">
                  <c:v>6.34</c:v>
                </c:pt>
                <c:pt idx="695">
                  <c:v>6.35</c:v>
                </c:pt>
                <c:pt idx="696">
                  <c:v>6.28</c:v>
                </c:pt>
                <c:pt idx="697">
                  <c:v>6.32</c:v>
                </c:pt>
                <c:pt idx="698">
                  <c:v>6.25</c:v>
                </c:pt>
                <c:pt idx="699">
                  <c:v>6.14</c:v>
                </c:pt>
                <c:pt idx="700">
                  <c:v>6.13</c:v>
                </c:pt>
                <c:pt idx="701">
                  <c:v>5.99</c:v>
                </c:pt>
                <c:pt idx="702">
                  <c:v>6.06</c:v>
                </c:pt>
                <c:pt idx="703">
                  <c:v>6.19</c:v>
                </c:pt>
                <c:pt idx="704">
                  <c:v>6.15</c:v>
                </c:pt>
                <c:pt idx="705">
                  <c:v>6.1</c:v>
                </c:pt>
                <c:pt idx="706">
                  <c:v>6.09</c:v>
                </c:pt>
                <c:pt idx="707">
                  <c:v>6.23</c:v>
                </c:pt>
                <c:pt idx="708">
                  <c:v>6.39</c:v>
                </c:pt>
                <c:pt idx="709">
                  <c:v>6.35</c:v>
                </c:pt>
                <c:pt idx="710">
                  <c:v>6.39</c:v>
                </c:pt>
                <c:pt idx="711">
                  <c:v>6.3</c:v>
                </c:pt>
                <c:pt idx="712">
                  <c:v>6.34</c:v>
                </c:pt>
                <c:pt idx="713">
                  <c:v>6.29</c:v>
                </c:pt>
                <c:pt idx="714">
                  <c:v>6.38</c:v>
                </c:pt>
                <c:pt idx="715">
                  <c:v>6.45</c:v>
                </c:pt>
                <c:pt idx="716">
                  <c:v>6.5</c:v>
                </c:pt>
                <c:pt idx="717">
                  <c:v>6.44</c:v>
                </c:pt>
                <c:pt idx="718">
                  <c:v>6.36</c:v>
                </c:pt>
                <c:pt idx="719">
                  <c:v>6.39</c:v>
                </c:pt>
                <c:pt idx="720">
                  <c:v>6.42</c:v>
                </c:pt>
                <c:pt idx="721">
                  <c:v>6.51</c:v>
                </c:pt>
                <c:pt idx="722">
                  <c:v>6.54</c:v>
                </c:pt>
                <c:pt idx="723">
                  <c:v>6.6</c:v>
                </c:pt>
                <c:pt idx="724">
                  <c:v>6.51</c:v>
                </c:pt>
                <c:pt idx="725">
                  <c:v>6.65</c:v>
                </c:pt>
                <c:pt idx="726">
                  <c:v>6.65</c:v>
                </c:pt>
                <c:pt idx="727">
                  <c:v>6.67</c:v>
                </c:pt>
                <c:pt idx="728">
                  <c:v>6.69</c:v>
                </c:pt>
                <c:pt idx="729">
                  <c:v>6.76</c:v>
                </c:pt>
                <c:pt idx="730">
                  <c:v>6.69</c:v>
                </c:pt>
                <c:pt idx="731">
                  <c:v>6.59</c:v>
                </c:pt>
                <c:pt idx="732">
                  <c:v>6.64</c:v>
                </c:pt>
                <c:pt idx="733">
                  <c:v>6.79</c:v>
                </c:pt>
                <c:pt idx="734">
                  <c:v>6.82</c:v>
                </c:pt>
                <c:pt idx="735">
                  <c:v>6.82</c:v>
                </c:pt>
                <c:pt idx="736">
                  <c:v>6.97</c:v>
                </c:pt>
                <c:pt idx="737">
                  <c:v>6.98</c:v>
                </c:pt>
                <c:pt idx="738">
                  <c:v>7.23</c:v>
                </c:pt>
                <c:pt idx="739">
                  <c:v>7.11</c:v>
                </c:pt>
                <c:pt idx="740">
                  <c:v>7.22</c:v>
                </c:pt>
                <c:pt idx="741">
                  <c:v>7.25</c:v>
                </c:pt>
                <c:pt idx="742">
                  <c:v>7.35</c:v>
                </c:pt>
                <c:pt idx="743">
                  <c:v>7.28</c:v>
                </c:pt>
                <c:pt idx="744">
                  <c:v>7.26</c:v>
                </c:pt>
                <c:pt idx="745">
                  <c:v>7.25</c:v>
                </c:pt>
                <c:pt idx="746">
                  <c:v>7.32</c:v>
                </c:pt>
                <c:pt idx="747">
                  <c:v>7.33</c:v>
                </c:pt>
                <c:pt idx="748">
                  <c:v>7.33</c:v>
                </c:pt>
                <c:pt idx="749">
                  <c:v>7.25</c:v>
                </c:pt>
                <c:pt idx="750">
                  <c:v>7.22</c:v>
                </c:pt>
                <c:pt idx="751">
                  <c:v>7.19</c:v>
                </c:pt>
                <c:pt idx="752">
                  <c:v>7.16</c:v>
                </c:pt>
                <c:pt idx="753">
                  <c:v>7.18</c:v>
                </c:pt>
                <c:pt idx="754">
                  <c:v>7.24</c:v>
                </c:pt>
                <c:pt idx="755">
                  <c:v>7.24</c:v>
                </c:pt>
                <c:pt idx="756">
                  <c:v>7.21</c:v>
                </c:pt>
                <c:pt idx="757">
                  <c:v>7.27</c:v>
                </c:pt>
                <c:pt idx="758">
                  <c:v>7.27</c:v>
                </c:pt>
                <c:pt idx="759">
                  <c:v>7.27</c:v>
                </c:pt>
                <c:pt idx="760">
                  <c:v>7.26</c:v>
                </c:pt>
                <c:pt idx="761">
                  <c:v>7.24</c:v>
                </c:pt>
                <c:pt idx="762">
                  <c:v>7.23</c:v>
                </c:pt>
                <c:pt idx="763">
                  <c:v>7.14</c:v>
                </c:pt>
                <c:pt idx="764">
                  <c:v>7.21</c:v>
                </c:pt>
                <c:pt idx="765">
                  <c:v>7.17</c:v>
                </c:pt>
                <c:pt idx="766">
                  <c:v>7.26</c:v>
                </c:pt>
                <c:pt idx="767">
                  <c:v>7.34</c:v>
                </c:pt>
                <c:pt idx="768">
                  <c:v>7.33</c:v>
                </c:pt>
                <c:pt idx="769">
                  <c:v>7.22</c:v>
                </c:pt>
                <c:pt idx="770">
                  <c:v>7.2</c:v>
                </c:pt>
                <c:pt idx="771">
                  <c:v>7.28</c:v>
                </c:pt>
                <c:pt idx="772">
                  <c:v>7.26</c:v>
                </c:pt>
                <c:pt idx="773">
                  <c:v>7.2</c:v>
                </c:pt>
                <c:pt idx="774">
                  <c:v>7.22</c:v>
                </c:pt>
                <c:pt idx="775">
                  <c:v>7.22</c:v>
                </c:pt>
                <c:pt idx="776">
                  <c:v>7.26</c:v>
                </c:pt>
                <c:pt idx="777">
                  <c:v>7.21</c:v>
                </c:pt>
                <c:pt idx="778">
                  <c:v>7.19</c:v>
                </c:pt>
                <c:pt idx="779">
                  <c:v>6.97</c:v>
                </c:pt>
                <c:pt idx="780">
                  <c:v>6.97</c:v>
                </c:pt>
                <c:pt idx="781">
                  <c:v>6.95</c:v>
                </c:pt>
                <c:pt idx="782">
                  <c:v>7.1</c:v>
                </c:pt>
                <c:pt idx="783">
                  <c:v>6.98</c:v>
                </c:pt>
                <c:pt idx="784">
                  <c:v>6.77</c:v>
                </c:pt>
                <c:pt idx="785">
                  <c:v>6.87</c:v>
                </c:pt>
                <c:pt idx="786">
                  <c:v>6.9</c:v>
                </c:pt>
                <c:pt idx="787">
                  <c:v>6.84</c:v>
                </c:pt>
                <c:pt idx="788">
                  <c:v>6.88</c:v>
                </c:pt>
                <c:pt idx="789">
                  <c:v>7.09</c:v>
                </c:pt>
                <c:pt idx="790">
                  <c:v>7.18</c:v>
                </c:pt>
                <c:pt idx="791">
                  <c:v>7.19</c:v>
                </c:pt>
                <c:pt idx="792">
                  <c:v>7.09</c:v>
                </c:pt>
                <c:pt idx="793">
                  <c:v>7.05</c:v>
                </c:pt>
                <c:pt idx="794">
                  <c:v>7.08</c:v>
                </c:pt>
                <c:pt idx="795">
                  <c:v>7.08</c:v>
                </c:pt>
                <c:pt idx="796">
                  <c:v>7.07</c:v>
                </c:pt>
                <c:pt idx="797">
                  <c:v>7.06</c:v>
                </c:pt>
                <c:pt idx="798">
                  <c:v>7.11</c:v>
                </c:pt>
                <c:pt idx="799">
                  <c:v>7.04</c:v>
                </c:pt>
                <c:pt idx="800">
                  <c:v>7.08</c:v>
                </c:pt>
                <c:pt idx="801">
                  <c:v>7.03</c:v>
                </c:pt>
                <c:pt idx="802">
                  <c:v>6.92</c:v>
                </c:pt>
                <c:pt idx="803">
                  <c:v>6.76</c:v>
                </c:pt>
                <c:pt idx="804">
                  <c:v>6.9</c:v>
                </c:pt>
                <c:pt idx="805">
                  <c:v>6.8</c:v>
                </c:pt>
                <c:pt idx="806">
                  <c:v>6.87</c:v>
                </c:pt>
                <c:pt idx="807">
                  <c:v>6.9</c:v>
                </c:pt>
                <c:pt idx="808">
                  <c:v>7.07</c:v>
                </c:pt>
                <c:pt idx="809">
                  <c:v>7.09</c:v>
                </c:pt>
                <c:pt idx="810">
                  <c:v>7.07</c:v>
                </c:pt>
                <c:pt idx="811">
                  <c:v>7.05</c:v>
                </c:pt>
                <c:pt idx="812">
                  <c:v>7.03</c:v>
                </c:pt>
                <c:pt idx="813">
                  <c:v>6.92</c:v>
                </c:pt>
                <c:pt idx="814">
                  <c:v>6.89</c:v>
                </c:pt>
                <c:pt idx="815">
                  <c:v>6.88</c:v>
                </c:pt>
                <c:pt idx="816">
                  <c:v>6.86</c:v>
                </c:pt>
                <c:pt idx="817">
                  <c:v>6.85</c:v>
                </c:pt>
                <c:pt idx="818">
                  <c:v>6.85</c:v>
                </c:pt>
                <c:pt idx="819">
                  <c:v>6.86</c:v>
                </c:pt>
                <c:pt idx="820">
                  <c:v>6.83</c:v>
                </c:pt>
                <c:pt idx="821">
                  <c:v>6.82</c:v>
                </c:pt>
                <c:pt idx="822">
                  <c:v>6.84</c:v>
                </c:pt>
                <c:pt idx="823">
                  <c:v>6.84</c:v>
                </c:pt>
                <c:pt idx="824">
                  <c:v>6.82</c:v>
                </c:pt>
                <c:pt idx="825">
                  <c:v>6.84</c:v>
                </c:pt>
                <c:pt idx="826">
                  <c:v>6.82</c:v>
                </c:pt>
                <c:pt idx="827">
                  <c:v>6.74</c:v>
                </c:pt>
                <c:pt idx="828">
                  <c:v>6.63</c:v>
                </c:pt>
                <c:pt idx="829">
                  <c:v>6.67</c:v>
                </c:pt>
                <c:pt idx="830">
                  <c:v>6.72</c:v>
                </c:pt>
                <c:pt idx="831">
                  <c:v>6.71</c:v>
                </c:pt>
                <c:pt idx="832">
                  <c:v>6.77</c:v>
                </c:pt>
                <c:pt idx="833">
                  <c:v>6.72</c:v>
                </c:pt>
                <c:pt idx="834">
                  <c:v>6.74</c:v>
                </c:pt>
                <c:pt idx="835">
                  <c:v>6.78</c:v>
                </c:pt>
                <c:pt idx="836">
                  <c:v>6.78</c:v>
                </c:pt>
                <c:pt idx="837">
                  <c:v>6.81</c:v>
                </c:pt>
                <c:pt idx="838">
                  <c:v>6.75</c:v>
                </c:pt>
                <c:pt idx="839">
                  <c:v>6.7</c:v>
                </c:pt>
                <c:pt idx="840">
                  <c:v>6.66</c:v>
                </c:pt>
                <c:pt idx="841">
                  <c:v>6.66</c:v>
                </c:pt>
                <c:pt idx="842">
                  <c:v>6.63</c:v>
                </c:pt>
                <c:pt idx="843">
                  <c:v>6.58</c:v>
                </c:pt>
                <c:pt idx="844">
                  <c:v>6.68</c:v>
                </c:pt>
                <c:pt idx="845">
                  <c:v>6.68</c:v>
                </c:pt>
                <c:pt idx="846">
                  <c:v>6.72</c:v>
                </c:pt>
                <c:pt idx="847">
                  <c:v>6.64</c:v>
                </c:pt>
                <c:pt idx="848">
                  <c:v>6.63</c:v>
                </c:pt>
                <c:pt idx="849">
                  <c:v>6.59</c:v>
                </c:pt>
                <c:pt idx="850">
                  <c:v>6.56</c:v>
                </c:pt>
                <c:pt idx="851">
                  <c:v>6.58</c:v>
                </c:pt>
                <c:pt idx="852">
                  <c:v>6.55</c:v>
                </c:pt>
                <c:pt idx="853">
                  <c:v>6.63</c:v>
                </c:pt>
                <c:pt idx="854">
                  <c:v>6.64</c:v>
                </c:pt>
                <c:pt idx="855">
                  <c:v>6.68</c:v>
                </c:pt>
                <c:pt idx="856">
                  <c:v>6.74</c:v>
                </c:pt>
                <c:pt idx="857">
                  <c:v>6.69</c:v>
                </c:pt>
                <c:pt idx="858">
                  <c:v>6.63</c:v>
                </c:pt>
                <c:pt idx="859">
                  <c:v>6.57</c:v>
                </c:pt>
                <c:pt idx="860">
                  <c:v>6.75</c:v>
                </c:pt>
                <c:pt idx="861">
                  <c:v>6.69</c:v>
                </c:pt>
                <c:pt idx="862">
                  <c:v>6.69</c:v>
                </c:pt>
                <c:pt idx="863">
                  <c:v>6.7</c:v>
                </c:pt>
                <c:pt idx="864">
                  <c:v>6.77</c:v>
                </c:pt>
                <c:pt idx="865">
                  <c:v>6.75</c:v>
                </c:pt>
                <c:pt idx="866">
                  <c:v>6.69</c:v>
                </c:pt>
                <c:pt idx="867">
                  <c:v>6.69</c:v>
                </c:pt>
                <c:pt idx="868">
                  <c:v>6.7</c:v>
                </c:pt>
                <c:pt idx="869">
                  <c:v>6.67</c:v>
                </c:pt>
                <c:pt idx="870">
                  <c:v>6.67</c:v>
                </c:pt>
                <c:pt idx="871">
                  <c:v>6.62</c:v>
                </c:pt>
                <c:pt idx="872">
                  <c:v>6.63</c:v>
                </c:pt>
                <c:pt idx="873">
                  <c:v>6.64</c:v>
                </c:pt>
                <c:pt idx="874">
                  <c:v>6.62</c:v>
                </c:pt>
                <c:pt idx="875">
                  <c:v>6.68</c:v>
                </c:pt>
                <c:pt idx="876">
                  <c:v>6.63</c:v>
                </c:pt>
                <c:pt idx="877">
                  <c:v>6.78</c:v>
                </c:pt>
                <c:pt idx="878">
                  <c:v>6.84</c:v>
                </c:pt>
                <c:pt idx="879">
                  <c:v>6.75</c:v>
                </c:pt>
                <c:pt idx="880">
                  <c:v>6.73</c:v>
                </c:pt>
                <c:pt idx="881">
                  <c:v>6.69</c:v>
                </c:pt>
                <c:pt idx="882">
                  <c:v>6.78</c:v>
                </c:pt>
                <c:pt idx="883">
                  <c:v>6.88</c:v>
                </c:pt>
                <c:pt idx="884">
                  <c:v>6.9</c:v>
                </c:pt>
                <c:pt idx="885">
                  <c:v>6.82</c:v>
                </c:pt>
                <c:pt idx="886">
                  <c:v>6.74</c:v>
                </c:pt>
                <c:pt idx="887">
                  <c:v>6.71</c:v>
                </c:pt>
                <c:pt idx="888">
                  <c:v>6.71</c:v>
                </c:pt>
                <c:pt idx="889">
                  <c:v>6.7</c:v>
                </c:pt>
                <c:pt idx="890">
                  <c:v>6.7</c:v>
                </c:pt>
                <c:pt idx="891">
                  <c:v>6.72</c:v>
                </c:pt>
                <c:pt idx="892">
                  <c:v>6.71</c:v>
                </c:pt>
                <c:pt idx="893">
                  <c:v>6.68</c:v>
                </c:pt>
                <c:pt idx="894">
                  <c:v>6.77</c:v>
                </c:pt>
                <c:pt idx="895">
                  <c:v>6.89</c:v>
                </c:pt>
                <c:pt idx="896">
                  <c:v>6.78</c:v>
                </c:pt>
                <c:pt idx="897">
                  <c:v>6.81</c:v>
                </c:pt>
                <c:pt idx="898">
                  <c:v>6.83</c:v>
                </c:pt>
                <c:pt idx="899">
                  <c:v>6.92</c:v>
                </c:pt>
                <c:pt idx="900">
                  <c:v>6.89</c:v>
                </c:pt>
                <c:pt idx="901">
                  <c:v>6.88</c:v>
                </c:pt>
                <c:pt idx="902">
                  <c:v>6.81</c:v>
                </c:pt>
                <c:pt idx="903">
                  <c:v>6.77</c:v>
                </c:pt>
                <c:pt idx="904">
                  <c:v>6.84</c:v>
                </c:pt>
                <c:pt idx="905">
                  <c:v>6.81</c:v>
                </c:pt>
                <c:pt idx="906">
                  <c:v>6.86</c:v>
                </c:pt>
                <c:pt idx="907">
                  <c:v>6.85</c:v>
                </c:pt>
                <c:pt idx="908">
                  <c:v>6.93</c:v>
                </c:pt>
                <c:pt idx="909">
                  <c:v>6.9</c:v>
                </c:pt>
                <c:pt idx="910">
                  <c:v>6.94</c:v>
                </c:pt>
                <c:pt idx="911">
                  <c:v>7.06</c:v>
                </c:pt>
                <c:pt idx="912">
                  <c:v>7</c:v>
                </c:pt>
                <c:pt idx="913">
                  <c:v>7.09</c:v>
                </c:pt>
                <c:pt idx="914">
                  <c:v>7.06</c:v>
                </c:pt>
                <c:pt idx="915">
                  <c:v>7.05</c:v>
                </c:pt>
                <c:pt idx="916">
                  <c:v>7</c:v>
                </c:pt>
                <c:pt idx="917">
                  <c:v>6.9</c:v>
                </c:pt>
                <c:pt idx="918">
                  <c:v>6.82</c:v>
                </c:pt>
                <c:pt idx="919">
                  <c:v>6.8</c:v>
                </c:pt>
                <c:pt idx="920">
                  <c:v>6.69</c:v>
                </c:pt>
                <c:pt idx="921">
                  <c:v>6.68</c:v>
                </c:pt>
                <c:pt idx="922">
                  <c:v>6.56</c:v>
                </c:pt>
                <c:pt idx="923">
                  <c:v>6.61</c:v>
                </c:pt>
                <c:pt idx="924">
                  <c:v>6.53</c:v>
                </c:pt>
                <c:pt idx="925">
                  <c:v>6.47</c:v>
                </c:pt>
                <c:pt idx="926">
                  <c:v>6.5</c:v>
                </c:pt>
                <c:pt idx="927">
                  <c:v>6.56</c:v>
                </c:pt>
                <c:pt idx="928">
                  <c:v>6.68</c:v>
                </c:pt>
                <c:pt idx="929">
                  <c:v>6.62</c:v>
                </c:pt>
                <c:pt idx="930">
                  <c:v>6.53</c:v>
                </c:pt>
                <c:pt idx="931">
                  <c:v>6.51</c:v>
                </c:pt>
                <c:pt idx="932">
                  <c:v>6.51</c:v>
                </c:pt>
                <c:pt idx="933">
                  <c:v>6.53</c:v>
                </c:pt>
                <c:pt idx="934">
                  <c:v>6.48</c:v>
                </c:pt>
                <c:pt idx="935">
                  <c:v>6.39</c:v>
                </c:pt>
                <c:pt idx="936">
                  <c:v>6.16</c:v>
                </c:pt>
                <c:pt idx="937">
                  <c:v>6.06</c:v>
                </c:pt>
                <c:pt idx="938">
                  <c:v>6.12</c:v>
                </c:pt>
                <c:pt idx="939">
                  <c:v>6.45</c:v>
                </c:pt>
                <c:pt idx="940">
                  <c:v>6.44</c:v>
                </c:pt>
                <c:pt idx="941">
                  <c:v>6.78</c:v>
                </c:pt>
                <c:pt idx="942">
                  <c:v>6.79</c:v>
                </c:pt>
                <c:pt idx="943">
                  <c:v>6.75</c:v>
                </c:pt>
                <c:pt idx="944">
                  <c:v>6.8</c:v>
                </c:pt>
                <c:pt idx="945">
                  <c:v>6.93</c:v>
                </c:pt>
                <c:pt idx="946">
                  <c:v>6.92</c:v>
                </c:pt>
                <c:pt idx="947">
                  <c:v>7.1</c:v>
                </c:pt>
                <c:pt idx="948">
                  <c:v>7.17</c:v>
                </c:pt>
                <c:pt idx="949">
                  <c:v>7.25</c:v>
                </c:pt>
                <c:pt idx="950">
                  <c:v>7.11</c:v>
                </c:pt>
                <c:pt idx="951">
                  <c:v>7.05</c:v>
                </c:pt>
                <c:pt idx="952">
                  <c:v>7.15</c:v>
                </c:pt>
                <c:pt idx="953">
                  <c:v>7.37</c:v>
                </c:pt>
                <c:pt idx="954">
                  <c:v>7.45</c:v>
                </c:pt>
                <c:pt idx="955">
                  <c:v>7.68</c:v>
                </c:pt>
                <c:pt idx="956">
                  <c:v>7.46</c:v>
                </c:pt>
                <c:pt idx="957">
                  <c:v>7.17</c:v>
                </c:pt>
                <c:pt idx="958">
                  <c:v>7.11</c:v>
                </c:pt>
                <c:pt idx="959">
                  <c:v>7.05</c:v>
                </c:pt>
                <c:pt idx="960">
                  <c:v>6.98</c:v>
                </c:pt>
                <c:pt idx="961">
                  <c:v>6.99</c:v>
                </c:pt>
                <c:pt idx="962">
                  <c:v>6.91</c:v>
                </c:pt>
                <c:pt idx="963">
                  <c:v>7</c:v>
                </c:pt>
                <c:pt idx="964">
                  <c:v>6.94</c:v>
                </c:pt>
                <c:pt idx="965">
                  <c:v>7.11</c:v>
                </c:pt>
                <c:pt idx="966">
                  <c:v>7.06</c:v>
                </c:pt>
                <c:pt idx="967">
                  <c:v>7.22</c:v>
                </c:pt>
                <c:pt idx="968">
                  <c:v>7.23</c:v>
                </c:pt>
                <c:pt idx="969">
                  <c:v>7.16</c:v>
                </c:pt>
                <c:pt idx="970">
                  <c:v>7.13</c:v>
                </c:pt>
                <c:pt idx="971">
                  <c:v>7.1</c:v>
                </c:pt>
                <c:pt idx="972">
                  <c:v>7.15</c:v>
                </c:pt>
                <c:pt idx="973">
                  <c:v>7.11</c:v>
                </c:pt>
                <c:pt idx="974">
                  <c:v>7.19</c:v>
                </c:pt>
                <c:pt idx="975">
                  <c:v>7.23</c:v>
                </c:pt>
                <c:pt idx="976">
                  <c:v>7.04</c:v>
                </c:pt>
                <c:pt idx="977">
                  <c:v>7.03</c:v>
                </c:pt>
                <c:pt idx="978">
                  <c:v>7.06</c:v>
                </c:pt>
                <c:pt idx="979">
                  <c:v>7.06</c:v>
                </c:pt>
                <c:pt idx="980">
                  <c:v>7.13</c:v>
                </c:pt>
                <c:pt idx="981">
                  <c:v>7.14</c:v>
                </c:pt>
                <c:pt idx="982">
                  <c:v>7.16</c:v>
                </c:pt>
                <c:pt idx="983">
                  <c:v>7.27</c:v>
                </c:pt>
                <c:pt idx="984">
                  <c:v>7.33</c:v>
                </c:pt>
                <c:pt idx="985">
                  <c:v>7.32</c:v>
                </c:pt>
                <c:pt idx="986">
                  <c:v>7.38</c:v>
                </c:pt>
                <c:pt idx="987">
                  <c:v>7.22</c:v>
                </c:pt>
                <c:pt idx="988">
                  <c:v>7.19</c:v>
                </c:pt>
                <c:pt idx="989">
                  <c:v>7.24</c:v>
                </c:pt>
                <c:pt idx="990">
                  <c:v>7.32</c:v>
                </c:pt>
                <c:pt idx="991">
                  <c:v>7.41</c:v>
                </c:pt>
                <c:pt idx="992">
                  <c:v>7.6</c:v>
                </c:pt>
                <c:pt idx="993">
                  <c:v>7.45</c:v>
                </c:pt>
                <c:pt idx="994">
                  <c:v>7.62</c:v>
                </c:pt>
                <c:pt idx="995">
                  <c:v>7.64</c:v>
                </c:pt>
                <c:pt idx="996">
                  <c:v>7.46</c:v>
                </c:pt>
                <c:pt idx="997">
                  <c:v>7.41</c:v>
                </c:pt>
                <c:pt idx="998">
                  <c:v>7.33</c:v>
                </c:pt>
                <c:pt idx="999">
                  <c:v>7.2</c:v>
                </c:pt>
                <c:pt idx="1000">
                  <c:v>7.2</c:v>
                </c:pt>
                <c:pt idx="1001">
                  <c:v>7.31</c:v>
                </c:pt>
                <c:pt idx="1002">
                  <c:v>7.51</c:v>
                </c:pt>
                <c:pt idx="1003">
                  <c:v>7.39</c:v>
                </c:pt>
                <c:pt idx="1004">
                  <c:v>7.43</c:v>
                </c:pt>
                <c:pt idx="1005">
                  <c:v>7.43</c:v>
                </c:pt>
                <c:pt idx="1006">
                  <c:v>7.43</c:v>
                </c:pt>
                <c:pt idx="1007">
                  <c:v>7.41</c:v>
                </c:pt>
                <c:pt idx="1008">
                  <c:v>7.46</c:v>
                </c:pt>
                <c:pt idx="1009">
                  <c:v>7.49</c:v>
                </c:pt>
                <c:pt idx="1010">
                  <c:v>7.41</c:v>
                </c:pt>
                <c:pt idx="1011">
                  <c:v>7.55</c:v>
                </c:pt>
                <c:pt idx="1012">
                  <c:v>7.53</c:v>
                </c:pt>
                <c:pt idx="1013">
                  <c:v>7.51</c:v>
                </c:pt>
                <c:pt idx="1014">
                  <c:v>7.51</c:v>
                </c:pt>
                <c:pt idx="1015">
                  <c:v>7.67</c:v>
                </c:pt>
                <c:pt idx="1016">
                  <c:v>7.79</c:v>
                </c:pt>
                <c:pt idx="1017">
                  <c:v>7.82</c:v>
                </c:pt>
                <c:pt idx="1018">
                  <c:v>7.97</c:v>
                </c:pt>
                <c:pt idx="1019">
                  <c:v>8.01</c:v>
                </c:pt>
                <c:pt idx="1020">
                  <c:v>8.15</c:v>
                </c:pt>
                <c:pt idx="1021">
                  <c:v>7.77</c:v>
                </c:pt>
                <c:pt idx="1022">
                  <c:v>7.79</c:v>
                </c:pt>
                <c:pt idx="1023">
                  <c:v>7.87</c:v>
                </c:pt>
                <c:pt idx="1024">
                  <c:v>7.74</c:v>
                </c:pt>
                <c:pt idx="1025">
                  <c:v>7.74</c:v>
                </c:pt>
                <c:pt idx="1026">
                  <c:v>7.8</c:v>
                </c:pt>
                <c:pt idx="1027">
                  <c:v>7.91</c:v>
                </c:pt>
                <c:pt idx="1028">
                  <c:v>8</c:v>
                </c:pt>
                <c:pt idx="1029">
                  <c:v>7.77</c:v>
                </c:pt>
                <c:pt idx="1030">
                  <c:v>7.65</c:v>
                </c:pt>
                <c:pt idx="1031">
                  <c:v>7.74</c:v>
                </c:pt>
                <c:pt idx="1032">
                  <c:v>7.72</c:v>
                </c:pt>
                <c:pt idx="1033">
                  <c:v>7.67</c:v>
                </c:pt>
                <c:pt idx="1034">
                  <c:v>7.48</c:v>
                </c:pt>
                <c:pt idx="1035">
                  <c:v>7.48</c:v>
                </c:pt>
                <c:pt idx="1036">
                  <c:v>7.58</c:v>
                </c:pt>
                <c:pt idx="1037">
                  <c:v>7.62</c:v>
                </c:pt>
                <c:pt idx="1038">
                  <c:v>7.62</c:v>
                </c:pt>
                <c:pt idx="1039">
                  <c:v>7.64</c:v>
                </c:pt>
                <c:pt idx="1040">
                  <c:v>7.59</c:v>
                </c:pt>
                <c:pt idx="1041">
                  <c:v>7.5</c:v>
                </c:pt>
                <c:pt idx="1042">
                  <c:v>7.5</c:v>
                </c:pt>
                <c:pt idx="1043">
                  <c:v>7.43</c:v>
                </c:pt>
                <c:pt idx="1044">
                  <c:v>7.31</c:v>
                </c:pt>
                <c:pt idx="1045">
                  <c:v>7.34</c:v>
                </c:pt>
                <c:pt idx="1046">
                  <c:v>7.34</c:v>
                </c:pt>
                <c:pt idx="1047">
                  <c:v>7.26</c:v>
                </c:pt>
                <c:pt idx="1048">
                  <c:v>7.34</c:v>
                </c:pt>
                <c:pt idx="1049">
                  <c:v>7.2</c:v>
                </c:pt>
                <c:pt idx="1050">
                  <c:v>7.2</c:v>
                </c:pt>
                <c:pt idx="1051">
                  <c:v>7.08</c:v>
                </c:pt>
                <c:pt idx="1052">
                  <c:v>7.07</c:v>
                </c:pt>
                <c:pt idx="1053">
                  <c:v>7.01</c:v>
                </c:pt>
                <c:pt idx="1054">
                  <c:v>7.08</c:v>
                </c:pt>
                <c:pt idx="1055">
                  <c:v>7.1</c:v>
                </c:pt>
                <c:pt idx="1056">
                  <c:v>7.16</c:v>
                </c:pt>
                <c:pt idx="1057">
                  <c:v>7.27</c:v>
                </c:pt>
                <c:pt idx="1058">
                  <c:v>7.17</c:v>
                </c:pt>
                <c:pt idx="1059">
                  <c:v>7.11</c:v>
                </c:pt>
                <c:pt idx="1060">
                  <c:v>7.07</c:v>
                </c:pt>
                <c:pt idx="1061">
                  <c:v>7.07</c:v>
                </c:pt>
                <c:pt idx="1062">
                  <c:v>7.18</c:v>
                </c:pt>
                <c:pt idx="1063">
                  <c:v>7.27</c:v>
                </c:pt>
                <c:pt idx="1064">
                  <c:v>7.28</c:v>
                </c:pt>
                <c:pt idx="1065">
                  <c:v>7.24</c:v>
                </c:pt>
                <c:pt idx="1066">
                  <c:v>7.21</c:v>
                </c:pt>
                <c:pt idx="1067">
                  <c:v>7.21</c:v>
                </c:pt>
                <c:pt idx="1068">
                  <c:v>7.19</c:v>
                </c:pt>
                <c:pt idx="1069">
                  <c:v>7.15</c:v>
                </c:pt>
                <c:pt idx="1070">
                  <c:v>7.22</c:v>
                </c:pt>
                <c:pt idx="1071">
                  <c:v>7.2</c:v>
                </c:pt>
                <c:pt idx="1072">
                  <c:v>7.22</c:v>
                </c:pt>
                <c:pt idx="1073">
                  <c:v>7.37</c:v>
                </c:pt>
                <c:pt idx="1074">
                  <c:v>7.24</c:v>
                </c:pt>
                <c:pt idx="1075">
                  <c:v>7.28</c:v>
                </c:pt>
                <c:pt idx="1076">
                  <c:v>7.3</c:v>
                </c:pt>
                <c:pt idx="1077">
                  <c:v>7.26</c:v>
                </c:pt>
                <c:pt idx="1078">
                  <c:v>7.27</c:v>
                </c:pt>
                <c:pt idx="1079">
                  <c:v>7.28</c:v>
                </c:pt>
                <c:pt idx="1080">
                  <c:v>7.39</c:v>
                </c:pt>
                <c:pt idx="1081">
                  <c:v>7.32</c:v>
                </c:pt>
                <c:pt idx="1082">
                  <c:v>7.3</c:v>
                </c:pt>
                <c:pt idx="1083">
                  <c:v>7.3</c:v>
                </c:pt>
                <c:pt idx="1084">
                  <c:v>7.35</c:v>
                </c:pt>
                <c:pt idx="1085">
                  <c:v>7.37</c:v>
                </c:pt>
                <c:pt idx="1086">
                  <c:v>7.39</c:v>
                </c:pt>
                <c:pt idx="1087">
                  <c:v>7.54</c:v>
                </c:pt>
                <c:pt idx="1088">
                  <c:v>7.5</c:v>
                </c:pt>
                <c:pt idx="1089">
                  <c:v>7.51</c:v>
                </c:pt>
                <c:pt idx="1090">
                  <c:v>7.58</c:v>
                </c:pt>
                <c:pt idx="1091">
                  <c:v>7.52</c:v>
                </c:pt>
                <c:pt idx="1092">
                  <c:v>7.42</c:v>
                </c:pt>
                <c:pt idx="1093">
                  <c:v>7.44</c:v>
                </c:pt>
                <c:pt idx="1094">
                  <c:v>7.42</c:v>
                </c:pt>
                <c:pt idx="1095">
                  <c:v>7.43</c:v>
                </c:pt>
                <c:pt idx="1096">
                  <c:v>7.45</c:v>
                </c:pt>
                <c:pt idx="1097">
                  <c:v>7.5</c:v>
                </c:pt>
                <c:pt idx="1098">
                  <c:v>7.22</c:v>
                </c:pt>
                <c:pt idx="1099">
                  <c:v>7.03</c:v>
                </c:pt>
                <c:pt idx="1100">
                  <c:v>7.16</c:v>
                </c:pt>
                <c:pt idx="1101">
                  <c:v>7</c:v>
                </c:pt>
                <c:pt idx="1102">
                  <c:v>6.96</c:v>
                </c:pt>
                <c:pt idx="1103">
                  <c:v>7.01</c:v>
                </c:pt>
                <c:pt idx="1104">
                  <c:v>7.02</c:v>
                </c:pt>
                <c:pt idx="1105">
                  <c:v>7.01</c:v>
                </c:pt>
                <c:pt idx="1106">
                  <c:v>7.07</c:v>
                </c:pt>
                <c:pt idx="1107">
                  <c:v>7.04</c:v>
                </c:pt>
                <c:pt idx="1108">
                  <c:v>7.06</c:v>
                </c:pt>
                <c:pt idx="1109">
                  <c:v>7.09</c:v>
                </c:pt>
                <c:pt idx="1110">
                  <c:v>7.02</c:v>
                </c:pt>
                <c:pt idx="1111">
                  <c:v>7.16</c:v>
                </c:pt>
                <c:pt idx="1112">
                  <c:v>7.12</c:v>
                </c:pt>
                <c:pt idx="1113">
                  <c:v>7.22</c:v>
                </c:pt>
                <c:pt idx="1114">
                  <c:v>7.1</c:v>
                </c:pt>
                <c:pt idx="1115">
                  <c:v>7.05</c:v>
                </c:pt>
                <c:pt idx="1116">
                  <c:v>7.19</c:v>
                </c:pt>
                <c:pt idx="1117">
                  <c:v>7.2</c:v>
                </c:pt>
                <c:pt idx="1118">
                  <c:v>7.05</c:v>
                </c:pt>
                <c:pt idx="1119">
                  <c:v>7.06</c:v>
                </c:pt>
                <c:pt idx="1120">
                  <c:v>7.09</c:v>
                </c:pt>
                <c:pt idx="1121">
                  <c:v>7.17</c:v>
                </c:pt>
                <c:pt idx="1122">
                  <c:v>7.24</c:v>
                </c:pt>
                <c:pt idx="1123">
                  <c:v>7.23</c:v>
                </c:pt>
                <c:pt idx="1124">
                  <c:v>7.15</c:v>
                </c:pt>
                <c:pt idx="1125">
                  <c:v>7.11</c:v>
                </c:pt>
                <c:pt idx="1126">
                  <c:v>7.11</c:v>
                </c:pt>
                <c:pt idx="1127">
                  <c:v>7.19</c:v>
                </c:pt>
                <c:pt idx="1128">
                  <c:v>7.07</c:v>
                </c:pt>
                <c:pt idx="1129">
                  <c:v>7.05</c:v>
                </c:pt>
                <c:pt idx="1130">
                  <c:v>7.06</c:v>
                </c:pt>
                <c:pt idx="1131">
                  <c:v>7.06</c:v>
                </c:pt>
                <c:pt idx="1132">
                  <c:v>7.04</c:v>
                </c:pt>
                <c:pt idx="1133">
                  <c:v>6.88</c:v>
                </c:pt>
                <c:pt idx="1134">
                  <c:v>6.78</c:v>
                </c:pt>
                <c:pt idx="1135">
                  <c:v>6.76</c:v>
                </c:pt>
                <c:pt idx="1136">
                  <c:v>6.7</c:v>
                </c:pt>
                <c:pt idx="1137">
                  <c:v>6.74</c:v>
                </c:pt>
                <c:pt idx="1138">
                  <c:v>6.77</c:v>
                </c:pt>
                <c:pt idx="1139">
                  <c:v>6.72</c:v>
                </c:pt>
                <c:pt idx="1140">
                  <c:v>6.73</c:v>
                </c:pt>
                <c:pt idx="1141">
                  <c:v>6.68</c:v>
                </c:pt>
                <c:pt idx="1142">
                  <c:v>6.65</c:v>
                </c:pt>
                <c:pt idx="1143">
                  <c:v>6.68</c:v>
                </c:pt>
                <c:pt idx="1144">
                  <c:v>6.74</c:v>
                </c:pt>
                <c:pt idx="1145">
                  <c:v>6.74</c:v>
                </c:pt>
                <c:pt idx="1146">
                  <c:v>6.79</c:v>
                </c:pt>
                <c:pt idx="1147">
                  <c:v>6.77</c:v>
                </c:pt>
                <c:pt idx="1148">
                  <c:v>6.8</c:v>
                </c:pt>
                <c:pt idx="1149">
                  <c:v>6.78</c:v>
                </c:pt>
                <c:pt idx="1150">
                  <c:v>6.79</c:v>
                </c:pt>
                <c:pt idx="1151">
                  <c:v>6.78</c:v>
                </c:pt>
                <c:pt idx="1152">
                  <c:v>6.78</c:v>
                </c:pt>
                <c:pt idx="1153">
                  <c:v>6.68</c:v>
                </c:pt>
                <c:pt idx="1154">
                  <c:v>6.62</c:v>
                </c:pt>
                <c:pt idx="1155">
                  <c:v>6.65</c:v>
                </c:pt>
                <c:pt idx="1156">
                  <c:v>6.61</c:v>
                </c:pt>
                <c:pt idx="1157">
                  <c:v>6.64</c:v>
                </c:pt>
                <c:pt idx="1158">
                  <c:v>6.75</c:v>
                </c:pt>
                <c:pt idx="1159">
                  <c:v>6.67</c:v>
                </c:pt>
                <c:pt idx="1160">
                  <c:v>6.87</c:v>
                </c:pt>
                <c:pt idx="1161">
                  <c:v>6.89</c:v>
                </c:pt>
                <c:pt idx="1162">
                  <c:v>6.79</c:v>
                </c:pt>
                <c:pt idx="1163">
                  <c:v>6.72</c:v>
                </c:pt>
                <c:pt idx="1164">
                  <c:v>6.68</c:v>
                </c:pt>
                <c:pt idx="1165">
                  <c:v>6.69</c:v>
                </c:pt>
                <c:pt idx="1166">
                  <c:v>6.67</c:v>
                </c:pt>
                <c:pt idx="1167">
                  <c:v>6.69</c:v>
                </c:pt>
                <c:pt idx="1168">
                  <c:v>6.54</c:v>
                </c:pt>
                <c:pt idx="1169">
                  <c:v>6.54</c:v>
                </c:pt>
                <c:pt idx="1170">
                  <c:v>6.64</c:v>
                </c:pt>
                <c:pt idx="1171">
                  <c:v>6.59</c:v>
                </c:pt>
                <c:pt idx="1172">
                  <c:v>6.62</c:v>
                </c:pt>
                <c:pt idx="1173">
                  <c:v>6.58</c:v>
                </c:pt>
                <c:pt idx="1174">
                  <c:v>6.68</c:v>
                </c:pt>
                <c:pt idx="1175">
                  <c:v>6.68</c:v>
                </c:pt>
                <c:pt idx="1176">
                  <c:v>6.7</c:v>
                </c:pt>
                <c:pt idx="1177">
                  <c:v>6.66</c:v>
                </c:pt>
                <c:pt idx="1178">
                  <c:v>6.59</c:v>
                </c:pt>
                <c:pt idx="1179">
                  <c:v>6.56</c:v>
                </c:pt>
                <c:pt idx="1180">
                  <c:v>6.51</c:v>
                </c:pt>
                <c:pt idx="1181">
                  <c:v>6.57</c:v>
                </c:pt>
                <c:pt idx="1182">
                  <c:v>6.59</c:v>
                </c:pt>
                <c:pt idx="1183">
                  <c:v>6.58</c:v>
                </c:pt>
                <c:pt idx="1184">
                  <c:v>6.52</c:v>
                </c:pt>
                <c:pt idx="1185">
                  <c:v>6.52</c:v>
                </c:pt>
                <c:pt idx="1186">
                  <c:v>6.51</c:v>
                </c:pt>
                <c:pt idx="1187">
                  <c:v>6.5</c:v>
                </c:pt>
                <c:pt idx="1188">
                  <c:v>6.49</c:v>
                </c:pt>
                <c:pt idx="1189">
                  <c:v>6.52</c:v>
                </c:pt>
                <c:pt idx="1190">
                  <c:v>6.51</c:v>
                </c:pt>
                <c:pt idx="1191">
                  <c:v>6.57</c:v>
                </c:pt>
                <c:pt idx="1192">
                  <c:v>6.47</c:v>
                </c:pt>
                <c:pt idx="1193">
                  <c:v>6.46</c:v>
                </c:pt>
                <c:pt idx="1194">
                  <c:v>6.45</c:v>
                </c:pt>
                <c:pt idx="1195">
                  <c:v>6.47</c:v>
                </c:pt>
                <c:pt idx="1196">
                  <c:v>6.44</c:v>
                </c:pt>
                <c:pt idx="1197">
                  <c:v>6.5</c:v>
                </c:pt>
                <c:pt idx="1198">
                  <c:v>6.56</c:v>
                </c:pt>
                <c:pt idx="1199">
                  <c:v>6.51</c:v>
                </c:pt>
                <c:pt idx="1200">
                  <c:v>6.52</c:v>
                </c:pt>
                <c:pt idx="1201">
                  <c:v>6.47</c:v>
                </c:pt>
                <c:pt idx="1202">
                  <c:v>6.48</c:v>
                </c:pt>
                <c:pt idx="1203">
                  <c:v>6.42</c:v>
                </c:pt>
                <c:pt idx="1204">
                  <c:v>6.5</c:v>
                </c:pt>
                <c:pt idx="1205">
                  <c:v>6.56</c:v>
                </c:pt>
                <c:pt idx="1206">
                  <c:v>6.5</c:v>
                </c:pt>
                <c:pt idx="1207">
                  <c:v>6.53</c:v>
                </c:pt>
                <c:pt idx="1208">
                  <c:v>6.5</c:v>
                </c:pt>
                <c:pt idx="1209">
                  <c:v>6.5</c:v>
                </c:pt>
                <c:pt idx="1210">
                  <c:v>6.49</c:v>
                </c:pt>
                <c:pt idx="1211">
                  <c:v>6.39</c:v>
                </c:pt>
                <c:pt idx="1212">
                  <c:v>6.42</c:v>
                </c:pt>
                <c:pt idx="1213">
                  <c:v>6.45</c:v>
                </c:pt>
                <c:pt idx="1214">
                  <c:v>6.41</c:v>
                </c:pt>
                <c:pt idx="1215">
                  <c:v>6.42</c:v>
                </c:pt>
                <c:pt idx="1216">
                  <c:v>6.34</c:v>
                </c:pt>
                <c:pt idx="1217">
                  <c:v>6.24</c:v>
                </c:pt>
                <c:pt idx="1218">
                  <c:v>6.17</c:v>
                </c:pt>
                <c:pt idx="1219">
                  <c:v>6.18</c:v>
                </c:pt>
                <c:pt idx="1220">
                  <c:v>6.1</c:v>
                </c:pt>
                <c:pt idx="1221">
                  <c:v>6.21</c:v>
                </c:pt>
                <c:pt idx="1222">
                  <c:v>6.23</c:v>
                </c:pt>
                <c:pt idx="1223">
                  <c:v>6.19</c:v>
                </c:pt>
                <c:pt idx="1224">
                  <c:v>6.2</c:v>
                </c:pt>
                <c:pt idx="1225">
                  <c:v>6.22</c:v>
                </c:pt>
                <c:pt idx="1226">
                  <c:v>6.27</c:v>
                </c:pt>
                <c:pt idx="1227">
                  <c:v>6.31</c:v>
                </c:pt>
                <c:pt idx="1228">
                  <c:v>6.35</c:v>
                </c:pt>
                <c:pt idx="1229">
                  <c:v>6.3</c:v>
                </c:pt>
                <c:pt idx="1230">
                  <c:v>6.19</c:v>
                </c:pt>
                <c:pt idx="1231">
                  <c:v>6.1</c:v>
                </c:pt>
                <c:pt idx="1232">
                  <c:v>6.14</c:v>
                </c:pt>
                <c:pt idx="1233">
                  <c:v>6.16</c:v>
                </c:pt>
                <c:pt idx="1234">
                  <c:v>6.1</c:v>
                </c:pt>
                <c:pt idx="1235">
                  <c:v>6.07</c:v>
                </c:pt>
                <c:pt idx="1236">
                  <c:v>6.11</c:v>
                </c:pt>
                <c:pt idx="1237">
                  <c:v>6.02</c:v>
                </c:pt>
                <c:pt idx="1238">
                  <c:v>6</c:v>
                </c:pt>
                <c:pt idx="1239">
                  <c:v>5.98</c:v>
                </c:pt>
                <c:pt idx="1240">
                  <c:v>5.96</c:v>
                </c:pt>
                <c:pt idx="1241">
                  <c:v>5.94</c:v>
                </c:pt>
                <c:pt idx="1242">
                  <c:v>5.95</c:v>
                </c:pt>
                <c:pt idx="1243">
                  <c:v>5.92</c:v>
                </c:pt>
                <c:pt idx="1244">
                  <c:v>5.94</c:v>
                </c:pt>
                <c:pt idx="1245">
                  <c:v>6</c:v>
                </c:pt>
                <c:pt idx="1246">
                  <c:v>5.97</c:v>
                </c:pt>
                <c:pt idx="1247">
                  <c:v>5.96</c:v>
                </c:pt>
                <c:pt idx="1248">
                  <c:v>5.94</c:v>
                </c:pt>
                <c:pt idx="1249">
                  <c:v>5.93</c:v>
                </c:pt>
                <c:pt idx="1250">
                  <c:v>5.89</c:v>
                </c:pt>
                <c:pt idx="1251">
                  <c:v>5.89</c:v>
                </c:pt>
                <c:pt idx="1252">
                  <c:v>5.9</c:v>
                </c:pt>
                <c:pt idx="1253">
                  <c:v>5.88</c:v>
                </c:pt>
                <c:pt idx="1254">
                  <c:v>5.85</c:v>
                </c:pt>
                <c:pt idx="1255">
                  <c:v>5.85</c:v>
                </c:pt>
                <c:pt idx="1256">
                  <c:v>5.84</c:v>
                </c:pt>
                <c:pt idx="1257">
                  <c:v>5.67</c:v>
                </c:pt>
                <c:pt idx="1258">
                  <c:v>5.6</c:v>
                </c:pt>
                <c:pt idx="1259">
                  <c:v>5.55</c:v>
                </c:pt>
                <c:pt idx="1260">
                  <c:v>5.58</c:v>
                </c:pt>
                <c:pt idx="1261">
                  <c:v>5.58</c:v>
                </c:pt>
                <c:pt idx="1262">
                  <c:v>5.57</c:v>
                </c:pt>
                <c:pt idx="1263">
                  <c:v>5.68</c:v>
                </c:pt>
                <c:pt idx="1264">
                  <c:v>5.58</c:v>
                </c:pt>
                <c:pt idx="1265">
                  <c:v>5.52</c:v>
                </c:pt>
                <c:pt idx="1266">
                  <c:v>5.49</c:v>
                </c:pt>
                <c:pt idx="1267">
                  <c:v>5.47</c:v>
                </c:pt>
                <c:pt idx="1268">
                  <c:v>5.47</c:v>
                </c:pt>
                <c:pt idx="1269">
                  <c:v>5.46</c:v>
                </c:pt>
                <c:pt idx="1270">
                  <c:v>5.44</c:v>
                </c:pt>
                <c:pt idx="1271">
                  <c:v>5.52</c:v>
                </c:pt>
                <c:pt idx="1272">
                  <c:v>5.59</c:v>
                </c:pt>
                <c:pt idx="1273">
                  <c:v>5.56</c:v>
                </c:pt>
                <c:pt idx="1274">
                  <c:v>5.57</c:v>
                </c:pt>
                <c:pt idx="1275">
                  <c:v>5.55</c:v>
                </c:pt>
                <c:pt idx="1276">
                  <c:v>5.64</c:v>
                </c:pt>
                <c:pt idx="1277">
                  <c:v>5.68</c:v>
                </c:pt>
                <c:pt idx="1278">
                  <c:v>5.59</c:v>
                </c:pt>
                <c:pt idx="1279">
                  <c:v>5.63</c:v>
                </c:pt>
                <c:pt idx="1280">
                  <c:v>5.62</c:v>
                </c:pt>
                <c:pt idx="1281">
                  <c:v>5.58</c:v>
                </c:pt>
                <c:pt idx="1282">
                  <c:v>5.65</c:v>
                </c:pt>
                <c:pt idx="1283">
                  <c:v>5.69</c:v>
                </c:pt>
                <c:pt idx="1284">
                  <c:v>5.73</c:v>
                </c:pt>
                <c:pt idx="1285">
                  <c:v>5.72</c:v>
                </c:pt>
                <c:pt idx="1286">
                  <c:v>5.74</c:v>
                </c:pt>
                <c:pt idx="1287">
                  <c:v>5.77</c:v>
                </c:pt>
                <c:pt idx="1288">
                  <c:v>5.81</c:v>
                </c:pt>
                <c:pt idx="1289">
                  <c:v>5.73</c:v>
                </c:pt>
                <c:pt idx="1290">
                  <c:v>5.75</c:v>
                </c:pt>
                <c:pt idx="1291">
                  <c:v>5.63</c:v>
                </c:pt>
                <c:pt idx="1292">
                  <c:v>5.6</c:v>
                </c:pt>
                <c:pt idx="1293">
                  <c:v>5.67</c:v>
                </c:pt>
                <c:pt idx="1294">
                  <c:v>5.71</c:v>
                </c:pt>
                <c:pt idx="1295">
                  <c:v>5.71</c:v>
                </c:pt>
                <c:pt idx="1296">
                  <c:v>5.69</c:v>
                </c:pt>
                <c:pt idx="1297">
                  <c:v>5.62</c:v>
                </c:pt>
                <c:pt idx="1298">
                  <c:v>5.64</c:v>
                </c:pt>
                <c:pt idx="1299">
                  <c:v>5.44</c:v>
                </c:pt>
                <c:pt idx="1300">
                  <c:v>5.44</c:v>
                </c:pt>
                <c:pt idx="1301">
                  <c:v>5.4</c:v>
                </c:pt>
                <c:pt idx="1302">
                  <c:v>5.37</c:v>
                </c:pt>
                <c:pt idx="1303">
                  <c:v>5.3</c:v>
                </c:pt>
                <c:pt idx="1304">
                  <c:v>5.25</c:v>
                </c:pt>
                <c:pt idx="1305">
                  <c:v>5.32</c:v>
                </c:pt>
                <c:pt idx="1306">
                  <c:v>5.31</c:v>
                </c:pt>
                <c:pt idx="1307">
                  <c:v>5.37</c:v>
                </c:pt>
                <c:pt idx="1308">
                  <c:v>5.31</c:v>
                </c:pt>
                <c:pt idx="1309">
                  <c:v>5.3</c:v>
                </c:pt>
                <c:pt idx="1310">
                  <c:v>5.36</c:v>
                </c:pt>
                <c:pt idx="1311">
                  <c:v>5.3</c:v>
                </c:pt>
                <c:pt idx="1312">
                  <c:v>5.29</c:v>
                </c:pt>
                <c:pt idx="1313">
                  <c:v>5.34</c:v>
                </c:pt>
                <c:pt idx="1314">
                  <c:v>5.4</c:v>
                </c:pt>
                <c:pt idx="1315">
                  <c:v>5.5</c:v>
                </c:pt>
                <c:pt idx="1316">
                  <c:v>5.48</c:v>
                </c:pt>
                <c:pt idx="1317">
                  <c:v>5.53</c:v>
                </c:pt>
                <c:pt idx="1318">
                  <c:v>5.51</c:v>
                </c:pt>
                <c:pt idx="1319">
                  <c:v>5.49</c:v>
                </c:pt>
                <c:pt idx="1320">
                  <c:v>5.55</c:v>
                </c:pt>
                <c:pt idx="1321">
                  <c:v>5.63</c:v>
                </c:pt>
                <c:pt idx="1322">
                  <c:v>5.59</c:v>
                </c:pt>
                <c:pt idx="1323">
                  <c:v>5.56</c:v>
                </c:pt>
                <c:pt idx="1324">
                  <c:v>5.56</c:v>
                </c:pt>
                <c:pt idx="1325">
                  <c:v>5.56</c:v>
                </c:pt>
                <c:pt idx="1326">
                  <c:v>5.57</c:v>
                </c:pt>
                <c:pt idx="1327">
                  <c:v>5.55</c:v>
                </c:pt>
                <c:pt idx="1328">
                  <c:v>5.4</c:v>
                </c:pt>
                <c:pt idx="1329">
                  <c:v>5.4</c:v>
                </c:pt>
                <c:pt idx="1330">
                  <c:v>5.37</c:v>
                </c:pt>
                <c:pt idx="1331">
                  <c:v>5.37</c:v>
                </c:pt>
                <c:pt idx="1332">
                  <c:v>5.3</c:v>
                </c:pt>
                <c:pt idx="1333">
                  <c:v>5.31</c:v>
                </c:pt>
                <c:pt idx="1334">
                  <c:v>5.1100000000000003</c:v>
                </c:pt>
                <c:pt idx="1335">
                  <c:v>4.9000000000000004</c:v>
                </c:pt>
                <c:pt idx="1336">
                  <c:v>4.84</c:v>
                </c:pt>
                <c:pt idx="1337">
                  <c:v>4.7699999999999996</c:v>
                </c:pt>
                <c:pt idx="1338">
                  <c:v>4.7699999999999996</c:v>
                </c:pt>
                <c:pt idx="1339">
                  <c:v>4.79</c:v>
                </c:pt>
                <c:pt idx="1340">
                  <c:v>4.7699999999999996</c:v>
                </c:pt>
                <c:pt idx="1341">
                  <c:v>4.74</c:v>
                </c:pt>
                <c:pt idx="1342">
                  <c:v>4.7</c:v>
                </c:pt>
                <c:pt idx="1343">
                  <c:v>4.7</c:v>
                </c:pt>
                <c:pt idx="1344">
                  <c:v>4.68</c:v>
                </c:pt>
                <c:pt idx="1345">
                  <c:v>4.6900000000000004</c:v>
                </c:pt>
                <c:pt idx="1346">
                  <c:v>4.7699999999999996</c:v>
                </c:pt>
                <c:pt idx="1347">
                  <c:v>4.67</c:v>
                </c:pt>
                <c:pt idx="1348">
                  <c:v>4.66</c:v>
                </c:pt>
                <c:pt idx="1349">
                  <c:v>4.66</c:v>
                </c:pt>
                <c:pt idx="1350">
                  <c:v>4.63</c:v>
                </c:pt>
                <c:pt idx="1351">
                  <c:v>4.59</c:v>
                </c:pt>
                <c:pt idx="1352">
                  <c:v>4.5199999999999996</c:v>
                </c:pt>
                <c:pt idx="1353">
                  <c:v>4.41</c:v>
                </c:pt>
                <c:pt idx="1354">
                  <c:v>4.3600000000000003</c:v>
                </c:pt>
                <c:pt idx="1355">
                  <c:v>4.38</c:v>
                </c:pt>
                <c:pt idx="1356">
                  <c:v>4.28</c:v>
                </c:pt>
                <c:pt idx="1357">
                  <c:v>4.3099999999999996</c:v>
                </c:pt>
                <c:pt idx="1358">
                  <c:v>4.37</c:v>
                </c:pt>
                <c:pt idx="1359">
                  <c:v>4.54</c:v>
                </c:pt>
                <c:pt idx="1360">
                  <c:v>4.55</c:v>
                </c:pt>
                <c:pt idx="1361">
                  <c:v>4.51</c:v>
                </c:pt>
                <c:pt idx="1362">
                  <c:v>4.46</c:v>
                </c:pt>
                <c:pt idx="1363">
                  <c:v>4.45</c:v>
                </c:pt>
                <c:pt idx="1364">
                  <c:v>4.5199999999999996</c:v>
                </c:pt>
                <c:pt idx="1365">
                  <c:v>4.51</c:v>
                </c:pt>
                <c:pt idx="1366">
                  <c:v>4.6900000000000004</c:v>
                </c:pt>
                <c:pt idx="1367">
                  <c:v>4.7</c:v>
                </c:pt>
                <c:pt idx="1368">
                  <c:v>4.7</c:v>
                </c:pt>
                <c:pt idx="1369">
                  <c:v>4.71</c:v>
                </c:pt>
                <c:pt idx="1370">
                  <c:v>4.8600000000000003</c:v>
                </c:pt>
                <c:pt idx="1371">
                  <c:v>4.95</c:v>
                </c:pt>
                <c:pt idx="1372">
                  <c:v>5.2</c:v>
                </c:pt>
                <c:pt idx="1373">
                  <c:v>5.19</c:v>
                </c:pt>
                <c:pt idx="1374">
                  <c:v>5.09</c:v>
                </c:pt>
                <c:pt idx="1375">
                  <c:v>4.9800000000000004</c:v>
                </c:pt>
                <c:pt idx="1376">
                  <c:v>5.32</c:v>
                </c:pt>
                <c:pt idx="1377">
                  <c:v>5.37</c:v>
                </c:pt>
                <c:pt idx="1378">
                  <c:v>5.41</c:v>
                </c:pt>
                <c:pt idx="1379">
                  <c:v>5.89</c:v>
                </c:pt>
                <c:pt idx="1380">
                  <c:v>5.7</c:v>
                </c:pt>
                <c:pt idx="1381">
                  <c:v>5.79</c:v>
                </c:pt>
                <c:pt idx="1382">
                  <c:v>5.24</c:v>
                </c:pt>
                <c:pt idx="1383">
                  <c:v>5.23</c:v>
                </c:pt>
                <c:pt idx="1384">
                  <c:v>5.3</c:v>
                </c:pt>
                <c:pt idx="1385">
                  <c:v>5.54</c:v>
                </c:pt>
                <c:pt idx="1386">
                  <c:v>6.03</c:v>
                </c:pt>
                <c:pt idx="1387">
                  <c:v>6.04</c:v>
                </c:pt>
                <c:pt idx="1388">
                  <c:v>6.86</c:v>
                </c:pt>
                <c:pt idx="1389">
                  <c:v>6.39</c:v>
                </c:pt>
                <c:pt idx="1390">
                  <c:v>6.2</c:v>
                </c:pt>
                <c:pt idx="1391">
                  <c:v>6.04</c:v>
                </c:pt>
                <c:pt idx="1392">
                  <c:v>5.67</c:v>
                </c:pt>
                <c:pt idx="1393">
                  <c:v>5.69</c:v>
                </c:pt>
                <c:pt idx="1394">
                  <c:v>5.57</c:v>
                </c:pt>
                <c:pt idx="1395">
                  <c:v>5.61</c:v>
                </c:pt>
                <c:pt idx="1396">
                  <c:v>5.46</c:v>
                </c:pt>
                <c:pt idx="1397">
                  <c:v>5.33</c:v>
                </c:pt>
                <c:pt idx="1398">
                  <c:v>5.55</c:v>
                </c:pt>
                <c:pt idx="1399">
                  <c:v>5.45</c:v>
                </c:pt>
                <c:pt idx="1400">
                  <c:v>5.46</c:v>
                </c:pt>
                <c:pt idx="1401">
                  <c:v>5.47</c:v>
                </c:pt>
                <c:pt idx="1402">
                  <c:v>5.48</c:v>
                </c:pt>
                <c:pt idx="1403">
                  <c:v>5.36</c:v>
                </c:pt>
                <c:pt idx="1404">
                  <c:v>5.32</c:v>
                </c:pt>
                <c:pt idx="1405">
                  <c:v>5.3</c:v>
                </c:pt>
                <c:pt idx="1406">
                  <c:v>5.38</c:v>
                </c:pt>
                <c:pt idx="1407">
                  <c:v>5.37</c:v>
                </c:pt>
                <c:pt idx="1408">
                  <c:v>5.46</c:v>
                </c:pt>
                <c:pt idx="1409">
                  <c:v>5.37</c:v>
                </c:pt>
                <c:pt idx="1410">
                  <c:v>5.39</c:v>
                </c:pt>
                <c:pt idx="1411">
                  <c:v>5.37</c:v>
                </c:pt>
                <c:pt idx="1412">
                  <c:v>5.44</c:v>
                </c:pt>
                <c:pt idx="1413">
                  <c:v>5.52</c:v>
                </c:pt>
                <c:pt idx="1414">
                  <c:v>5.7</c:v>
                </c:pt>
                <c:pt idx="1415">
                  <c:v>5.87</c:v>
                </c:pt>
                <c:pt idx="1416">
                  <c:v>5.72</c:v>
                </c:pt>
                <c:pt idx="1417">
                  <c:v>5.81</c:v>
                </c:pt>
                <c:pt idx="1418">
                  <c:v>5.66</c:v>
                </c:pt>
                <c:pt idx="1419">
                  <c:v>5.63</c:v>
                </c:pt>
                <c:pt idx="1420">
                  <c:v>5.54</c:v>
                </c:pt>
                <c:pt idx="1421">
                  <c:v>5.58</c:v>
                </c:pt>
                <c:pt idx="1422">
                  <c:v>5.49</c:v>
                </c:pt>
                <c:pt idx="1423">
                  <c:v>5.49</c:v>
                </c:pt>
                <c:pt idx="1424">
                  <c:v>5.54</c:v>
                </c:pt>
                <c:pt idx="1425">
                  <c:v>5.78</c:v>
                </c:pt>
                <c:pt idx="1426">
                  <c:v>5.78</c:v>
                </c:pt>
                <c:pt idx="1427">
                  <c:v>5.93</c:v>
                </c:pt>
                <c:pt idx="1428">
                  <c:v>6.08</c:v>
                </c:pt>
                <c:pt idx="1429">
                  <c:v>6.22</c:v>
                </c:pt>
                <c:pt idx="1430">
                  <c:v>6.06</c:v>
                </c:pt>
                <c:pt idx="1431">
                  <c:v>6.06</c:v>
                </c:pt>
                <c:pt idx="1432">
                  <c:v>6.1</c:v>
                </c:pt>
                <c:pt idx="1433">
                  <c:v>6.04</c:v>
                </c:pt>
                <c:pt idx="1434">
                  <c:v>6.16</c:v>
                </c:pt>
                <c:pt idx="1435">
                  <c:v>6.06</c:v>
                </c:pt>
                <c:pt idx="1436">
                  <c:v>5.96</c:v>
                </c:pt>
                <c:pt idx="1437">
                  <c:v>5.9</c:v>
                </c:pt>
                <c:pt idx="1438">
                  <c:v>5.93</c:v>
                </c:pt>
                <c:pt idx="1439">
                  <c:v>5.96</c:v>
                </c:pt>
                <c:pt idx="1440">
                  <c:v>6.07</c:v>
                </c:pt>
                <c:pt idx="1441">
                  <c:v>6.09</c:v>
                </c:pt>
                <c:pt idx="1442">
                  <c:v>5.91</c:v>
                </c:pt>
                <c:pt idx="1443">
                  <c:v>5.89</c:v>
                </c:pt>
                <c:pt idx="1444">
                  <c:v>5.74</c:v>
                </c:pt>
                <c:pt idx="1445">
                  <c:v>5.69</c:v>
                </c:pt>
                <c:pt idx="1446">
                  <c:v>5.56</c:v>
                </c:pt>
                <c:pt idx="1447">
                  <c:v>5.22</c:v>
                </c:pt>
                <c:pt idx="1448">
                  <c:v>5.33</c:v>
                </c:pt>
                <c:pt idx="1449">
                  <c:v>5.25</c:v>
                </c:pt>
                <c:pt idx="1450">
                  <c:v>4.91</c:v>
                </c:pt>
                <c:pt idx="1451">
                  <c:v>5.26</c:v>
                </c:pt>
                <c:pt idx="1452">
                  <c:v>5.21</c:v>
                </c:pt>
                <c:pt idx="1453">
                  <c:v>5.16</c:v>
                </c:pt>
                <c:pt idx="1454">
                  <c:v>5.12</c:v>
                </c:pt>
                <c:pt idx="1455">
                  <c:v>5.18</c:v>
                </c:pt>
                <c:pt idx="1456">
                  <c:v>5.26</c:v>
                </c:pt>
                <c:pt idx="1457">
                  <c:v>5.21</c:v>
                </c:pt>
                <c:pt idx="1458">
                  <c:v>5.12</c:v>
                </c:pt>
                <c:pt idx="1459">
                  <c:v>5.12</c:v>
                </c:pt>
                <c:pt idx="1460">
                  <c:v>5.12</c:v>
                </c:pt>
                <c:pt idx="1461">
                  <c:v>5.26</c:v>
                </c:pt>
                <c:pt idx="1462">
                  <c:v>5.21</c:v>
                </c:pt>
                <c:pt idx="1463">
                  <c:v>5.18</c:v>
                </c:pt>
                <c:pt idx="1464">
                  <c:v>5.23</c:v>
                </c:pt>
                <c:pt idx="1465">
                  <c:v>5.21</c:v>
                </c:pt>
                <c:pt idx="1466">
                  <c:v>5.24</c:v>
                </c:pt>
                <c:pt idx="1467">
                  <c:v>5.24</c:v>
                </c:pt>
                <c:pt idx="1468">
                  <c:v>5.22</c:v>
                </c:pt>
                <c:pt idx="1469">
                  <c:v>5.23</c:v>
                </c:pt>
                <c:pt idx="1470">
                  <c:v>5.1100000000000003</c:v>
                </c:pt>
                <c:pt idx="1471">
                  <c:v>5</c:v>
                </c:pt>
                <c:pt idx="1472">
                  <c:v>5</c:v>
                </c:pt>
                <c:pt idx="1473">
                  <c:v>4.9800000000000004</c:v>
                </c:pt>
                <c:pt idx="1474">
                  <c:v>4.91</c:v>
                </c:pt>
                <c:pt idx="1475">
                  <c:v>4.84</c:v>
                </c:pt>
                <c:pt idx="1476">
                  <c:v>4.83</c:v>
                </c:pt>
                <c:pt idx="1477">
                  <c:v>4.82</c:v>
                </c:pt>
                <c:pt idx="1478">
                  <c:v>4.84</c:v>
                </c:pt>
                <c:pt idx="1479">
                  <c:v>4.8899999999999997</c:v>
                </c:pt>
                <c:pt idx="1480">
                  <c:v>5.12</c:v>
                </c:pt>
                <c:pt idx="1481">
                  <c:v>5.05</c:v>
                </c:pt>
                <c:pt idx="1482">
                  <c:v>5.2</c:v>
                </c:pt>
                <c:pt idx="1483">
                  <c:v>5.22</c:v>
                </c:pt>
                <c:pt idx="1484">
                  <c:v>5.23</c:v>
                </c:pt>
                <c:pt idx="1485">
                  <c:v>5.41</c:v>
                </c:pt>
                <c:pt idx="1486">
                  <c:v>5.54</c:v>
                </c:pt>
                <c:pt idx="1487">
                  <c:v>5.56</c:v>
                </c:pt>
                <c:pt idx="1488">
                  <c:v>5.36</c:v>
                </c:pt>
                <c:pt idx="1489">
                  <c:v>5.34</c:v>
                </c:pt>
                <c:pt idx="1490">
                  <c:v>5.23</c:v>
                </c:pt>
                <c:pt idx="1491">
                  <c:v>5.16</c:v>
                </c:pt>
                <c:pt idx="1492">
                  <c:v>5.26</c:v>
                </c:pt>
                <c:pt idx="1493">
                  <c:v>5.34</c:v>
                </c:pt>
                <c:pt idx="1494">
                  <c:v>5.35</c:v>
                </c:pt>
                <c:pt idx="1495">
                  <c:v>5.33</c:v>
                </c:pt>
                <c:pt idx="1496">
                  <c:v>5.25</c:v>
                </c:pt>
                <c:pt idx="1497">
                  <c:v>5.21</c:v>
                </c:pt>
                <c:pt idx="1498">
                  <c:v>5.28</c:v>
                </c:pt>
                <c:pt idx="1499">
                  <c:v>5.33</c:v>
                </c:pt>
                <c:pt idx="1500">
                  <c:v>5.49</c:v>
                </c:pt>
                <c:pt idx="1501">
                  <c:v>5.45</c:v>
                </c:pt>
                <c:pt idx="1502">
                  <c:v>5.46</c:v>
                </c:pt>
                <c:pt idx="1503">
                  <c:v>5.5</c:v>
                </c:pt>
                <c:pt idx="1504">
                  <c:v>5.43</c:v>
                </c:pt>
                <c:pt idx="1505">
                  <c:v>5.41</c:v>
                </c:pt>
                <c:pt idx="1506">
                  <c:v>5.39</c:v>
                </c:pt>
                <c:pt idx="1507">
                  <c:v>5.33</c:v>
                </c:pt>
                <c:pt idx="1508">
                  <c:v>5.27</c:v>
                </c:pt>
                <c:pt idx="1509">
                  <c:v>5.29</c:v>
                </c:pt>
                <c:pt idx="1510">
                  <c:v>5.38</c:v>
                </c:pt>
                <c:pt idx="1511">
                  <c:v>5.34</c:v>
                </c:pt>
                <c:pt idx="1512">
                  <c:v>5.22</c:v>
                </c:pt>
                <c:pt idx="1513">
                  <c:v>5.17</c:v>
                </c:pt>
                <c:pt idx="1514">
                  <c:v>5.12</c:v>
                </c:pt>
                <c:pt idx="1515">
                  <c:v>5.16</c:v>
                </c:pt>
                <c:pt idx="1516">
                  <c:v>5.16</c:v>
                </c:pt>
                <c:pt idx="1517">
                  <c:v>5.16</c:v>
                </c:pt>
                <c:pt idx="1518">
                  <c:v>5.17</c:v>
                </c:pt>
                <c:pt idx="1519">
                  <c:v>5.17</c:v>
                </c:pt>
                <c:pt idx="1520">
                  <c:v>5.19</c:v>
                </c:pt>
                <c:pt idx="1521">
                  <c:v>5.23</c:v>
                </c:pt>
                <c:pt idx="1522">
                  <c:v>5.25</c:v>
                </c:pt>
                <c:pt idx="1523">
                  <c:v>5.22</c:v>
                </c:pt>
                <c:pt idx="1524">
                  <c:v>5.16</c:v>
                </c:pt>
                <c:pt idx="1525">
                  <c:v>5.1100000000000003</c:v>
                </c:pt>
                <c:pt idx="1526">
                  <c:v>4.97</c:v>
                </c:pt>
                <c:pt idx="1527">
                  <c:v>4.91</c:v>
                </c:pt>
                <c:pt idx="1528">
                  <c:v>4.92</c:v>
                </c:pt>
                <c:pt idx="1529">
                  <c:v>4.93</c:v>
                </c:pt>
                <c:pt idx="1530">
                  <c:v>5.03</c:v>
                </c:pt>
                <c:pt idx="1531">
                  <c:v>4.91</c:v>
                </c:pt>
                <c:pt idx="1532">
                  <c:v>4.9400000000000004</c:v>
                </c:pt>
                <c:pt idx="1533">
                  <c:v>4.99</c:v>
                </c:pt>
                <c:pt idx="1534">
                  <c:v>4.96</c:v>
                </c:pt>
                <c:pt idx="1535">
                  <c:v>4.9800000000000004</c:v>
                </c:pt>
                <c:pt idx="1536">
                  <c:v>5.12</c:v>
                </c:pt>
                <c:pt idx="1537">
                  <c:v>5.31</c:v>
                </c:pt>
                <c:pt idx="1538">
                  <c:v>5.28</c:v>
                </c:pt>
                <c:pt idx="1539">
                  <c:v>5.27</c:v>
                </c:pt>
                <c:pt idx="1540">
                  <c:v>5.45</c:v>
                </c:pt>
                <c:pt idx="1541">
                  <c:v>5.46</c:v>
                </c:pt>
                <c:pt idx="1542">
                  <c:v>5.51</c:v>
                </c:pt>
                <c:pt idx="1543">
                  <c:v>5.34</c:v>
                </c:pt>
                <c:pt idx="1544">
                  <c:v>5.05</c:v>
                </c:pt>
                <c:pt idx="1545">
                  <c:v>5.17</c:v>
                </c:pt>
                <c:pt idx="1546">
                  <c:v>5.28</c:v>
                </c:pt>
                <c:pt idx="1547">
                  <c:v>5.3</c:v>
                </c:pt>
                <c:pt idx="1548">
                  <c:v>5.31</c:v>
                </c:pt>
                <c:pt idx="1549">
                  <c:v>5.29</c:v>
                </c:pt>
                <c:pt idx="1550">
                  <c:v>5.4</c:v>
                </c:pt>
                <c:pt idx="1551">
                  <c:v>5.32</c:v>
                </c:pt>
                <c:pt idx="1552">
                  <c:v>5.36</c:v>
                </c:pt>
                <c:pt idx="1553">
                  <c:v>5.29</c:v>
                </c:pt>
                <c:pt idx="1554">
                  <c:v>5.5</c:v>
                </c:pt>
                <c:pt idx="1555">
                  <c:v>5.64</c:v>
                </c:pt>
                <c:pt idx="1556">
                  <c:v>5.54</c:v>
                </c:pt>
                <c:pt idx="1557">
                  <c:v>5.47</c:v>
                </c:pt>
                <c:pt idx="1558">
                  <c:v>5.47</c:v>
                </c:pt>
                <c:pt idx="1559">
                  <c:v>5.41</c:v>
                </c:pt>
                <c:pt idx="1560">
                  <c:v>5.48</c:v>
                </c:pt>
                <c:pt idx="1561">
                  <c:v>5.41</c:v>
                </c:pt>
                <c:pt idx="1562">
                  <c:v>5.54</c:v>
                </c:pt>
                <c:pt idx="1563">
                  <c:v>5.44</c:v>
                </c:pt>
                <c:pt idx="1564">
                  <c:v>5.31</c:v>
                </c:pt>
                <c:pt idx="1565">
                  <c:v>5.14</c:v>
                </c:pt>
                <c:pt idx="1566">
                  <c:v>5.21</c:v>
                </c:pt>
                <c:pt idx="1567">
                  <c:v>5.29</c:v>
                </c:pt>
                <c:pt idx="1568">
                  <c:v>5.26</c:v>
                </c:pt>
                <c:pt idx="1569">
                  <c:v>5.39</c:v>
                </c:pt>
                <c:pt idx="1570">
                  <c:v>5.32</c:v>
                </c:pt>
                <c:pt idx="1571">
                  <c:v>5.34</c:v>
                </c:pt>
                <c:pt idx="1572">
                  <c:v>5.3</c:v>
                </c:pt>
                <c:pt idx="1573">
                  <c:v>5.25</c:v>
                </c:pt>
                <c:pt idx="1574">
                  <c:v>5.12</c:v>
                </c:pt>
                <c:pt idx="1575">
                  <c:v>5.16</c:v>
                </c:pt>
                <c:pt idx="1576">
                  <c:v>5.26</c:v>
                </c:pt>
                <c:pt idx="1577">
                  <c:v>5.19</c:v>
                </c:pt>
                <c:pt idx="1578">
                  <c:v>5.12</c:v>
                </c:pt>
                <c:pt idx="1579">
                  <c:v>5.0999999999999996</c:v>
                </c:pt>
                <c:pt idx="1580">
                  <c:v>5.0999999999999996</c:v>
                </c:pt>
                <c:pt idx="1581">
                  <c:v>4.93</c:v>
                </c:pt>
                <c:pt idx="1582">
                  <c:v>4.93</c:v>
                </c:pt>
                <c:pt idx="1583">
                  <c:v>4.95</c:v>
                </c:pt>
                <c:pt idx="1584">
                  <c:v>4.9800000000000004</c:v>
                </c:pt>
                <c:pt idx="1585">
                  <c:v>5</c:v>
                </c:pt>
                <c:pt idx="1586">
                  <c:v>4.96</c:v>
                </c:pt>
                <c:pt idx="1587">
                  <c:v>4.8099999999999996</c:v>
                </c:pt>
                <c:pt idx="1588">
                  <c:v>4.78</c:v>
                </c:pt>
                <c:pt idx="1589">
                  <c:v>4.79</c:v>
                </c:pt>
                <c:pt idx="1590">
                  <c:v>4.8</c:v>
                </c:pt>
                <c:pt idx="1591">
                  <c:v>4.8</c:v>
                </c:pt>
                <c:pt idx="1592">
                  <c:v>4.88</c:v>
                </c:pt>
                <c:pt idx="1593">
                  <c:v>4.88</c:v>
                </c:pt>
                <c:pt idx="1594">
                  <c:v>4.88</c:v>
                </c:pt>
                <c:pt idx="1595">
                  <c:v>4.8899999999999997</c:v>
                </c:pt>
                <c:pt idx="1596">
                  <c:v>4.8499999999999996</c:v>
                </c:pt>
                <c:pt idx="1597">
                  <c:v>4.82</c:v>
                </c:pt>
                <c:pt idx="1598">
                  <c:v>4.8499999999999996</c:v>
                </c:pt>
                <c:pt idx="1599">
                  <c:v>4.8</c:v>
                </c:pt>
                <c:pt idx="1600">
                  <c:v>4.8899999999999997</c:v>
                </c:pt>
                <c:pt idx="1601">
                  <c:v>4.8600000000000003</c:v>
                </c:pt>
                <c:pt idx="1602">
                  <c:v>4.8099999999999996</c:v>
                </c:pt>
                <c:pt idx="1603">
                  <c:v>4.72</c:v>
                </c:pt>
                <c:pt idx="1604">
                  <c:v>4.68</c:v>
                </c:pt>
                <c:pt idx="1605">
                  <c:v>4.66</c:v>
                </c:pt>
                <c:pt idx="1606">
                  <c:v>4.66</c:v>
                </c:pt>
                <c:pt idx="1607">
                  <c:v>4.5599999999999996</c:v>
                </c:pt>
                <c:pt idx="1608">
                  <c:v>4.5</c:v>
                </c:pt>
                <c:pt idx="1609">
                  <c:v>4.5199999999999996</c:v>
                </c:pt>
                <c:pt idx="1610">
                  <c:v>4.53</c:v>
                </c:pt>
                <c:pt idx="1611">
                  <c:v>4.5599999999999996</c:v>
                </c:pt>
                <c:pt idx="1612">
                  <c:v>4.42</c:v>
                </c:pt>
                <c:pt idx="1613">
                  <c:v>4.29</c:v>
                </c:pt>
                <c:pt idx="1614">
                  <c:v>4.3899999999999997</c:v>
                </c:pt>
                <c:pt idx="1615">
                  <c:v>4.4000000000000004</c:v>
                </c:pt>
                <c:pt idx="1616">
                  <c:v>4.4000000000000004</c:v>
                </c:pt>
                <c:pt idx="1617">
                  <c:v>4.49</c:v>
                </c:pt>
                <c:pt idx="1618">
                  <c:v>4.42</c:v>
                </c:pt>
                <c:pt idx="1619">
                  <c:v>4.3499999999999996</c:v>
                </c:pt>
                <c:pt idx="1620">
                  <c:v>4.34</c:v>
                </c:pt>
                <c:pt idx="1621">
                  <c:v>4.3099999999999996</c:v>
                </c:pt>
                <c:pt idx="1622">
                  <c:v>4.3600000000000003</c:v>
                </c:pt>
                <c:pt idx="1623">
                  <c:v>4.3499999999999996</c:v>
                </c:pt>
                <c:pt idx="1624">
                  <c:v>4.28</c:v>
                </c:pt>
                <c:pt idx="1625">
                  <c:v>4.3</c:v>
                </c:pt>
                <c:pt idx="1626">
                  <c:v>4.32</c:v>
                </c:pt>
                <c:pt idx="1627">
                  <c:v>4.37</c:v>
                </c:pt>
                <c:pt idx="1628">
                  <c:v>4.33</c:v>
                </c:pt>
                <c:pt idx="1629">
                  <c:v>4.26</c:v>
                </c:pt>
                <c:pt idx="1630">
                  <c:v>4.09</c:v>
                </c:pt>
                <c:pt idx="1631">
                  <c:v>4.12</c:v>
                </c:pt>
                <c:pt idx="1632">
                  <c:v>4.09</c:v>
                </c:pt>
                <c:pt idx="1633">
                  <c:v>4.04</c:v>
                </c:pt>
                <c:pt idx="1634">
                  <c:v>4.12</c:v>
                </c:pt>
                <c:pt idx="1635">
                  <c:v>4.1100000000000003</c:v>
                </c:pt>
                <c:pt idx="1636">
                  <c:v>4.17</c:v>
                </c:pt>
                <c:pt idx="1637">
                  <c:v>4.07</c:v>
                </c:pt>
                <c:pt idx="1638">
                  <c:v>4.07</c:v>
                </c:pt>
                <c:pt idx="1639">
                  <c:v>4.1100000000000003</c:v>
                </c:pt>
                <c:pt idx="1640">
                  <c:v>4.04</c:v>
                </c:pt>
                <c:pt idx="1641">
                  <c:v>4.03</c:v>
                </c:pt>
                <c:pt idx="1642">
                  <c:v>3.96</c:v>
                </c:pt>
                <c:pt idx="1643">
                  <c:v>3.72</c:v>
                </c:pt>
                <c:pt idx="1644">
                  <c:v>3.74</c:v>
                </c:pt>
                <c:pt idx="1645">
                  <c:v>3.75</c:v>
                </c:pt>
                <c:pt idx="1646">
                  <c:v>3.85</c:v>
                </c:pt>
                <c:pt idx="1647">
                  <c:v>3.85</c:v>
                </c:pt>
                <c:pt idx="1648">
                  <c:v>3.85</c:v>
                </c:pt>
                <c:pt idx="1649">
                  <c:v>3.82</c:v>
                </c:pt>
                <c:pt idx="1650">
                  <c:v>3.78</c:v>
                </c:pt>
                <c:pt idx="1651">
                  <c:v>3.73</c:v>
                </c:pt>
                <c:pt idx="1652">
                  <c:v>3.7</c:v>
                </c:pt>
                <c:pt idx="1653">
                  <c:v>3.83</c:v>
                </c:pt>
                <c:pt idx="1654">
                  <c:v>3.83</c:v>
                </c:pt>
                <c:pt idx="1655">
                  <c:v>3.85</c:v>
                </c:pt>
                <c:pt idx="1656">
                  <c:v>3.88</c:v>
                </c:pt>
                <c:pt idx="1657">
                  <c:v>3.87</c:v>
                </c:pt>
                <c:pt idx="1658">
                  <c:v>3.87</c:v>
                </c:pt>
                <c:pt idx="1659">
                  <c:v>3.83</c:v>
                </c:pt>
                <c:pt idx="1660">
                  <c:v>3.81</c:v>
                </c:pt>
                <c:pt idx="1661">
                  <c:v>3.82</c:v>
                </c:pt>
                <c:pt idx="1662">
                  <c:v>3.78</c:v>
                </c:pt>
                <c:pt idx="1663">
                  <c:v>3.83</c:v>
                </c:pt>
                <c:pt idx="1664">
                  <c:v>3.83</c:v>
                </c:pt>
                <c:pt idx="1665">
                  <c:v>3.87</c:v>
                </c:pt>
                <c:pt idx="1666">
                  <c:v>3.91</c:v>
                </c:pt>
                <c:pt idx="1667">
                  <c:v>4.03</c:v>
                </c:pt>
                <c:pt idx="1668">
                  <c:v>4.2</c:v>
                </c:pt>
                <c:pt idx="1669">
                  <c:v>4.22</c:v>
                </c:pt>
                <c:pt idx="1670">
                  <c:v>4.13</c:v>
                </c:pt>
                <c:pt idx="1671">
                  <c:v>4.3</c:v>
                </c:pt>
                <c:pt idx="1672">
                  <c:v>4.3099999999999996</c:v>
                </c:pt>
                <c:pt idx="1673">
                  <c:v>4.2699999999999996</c:v>
                </c:pt>
                <c:pt idx="1674">
                  <c:v>4.17</c:v>
                </c:pt>
                <c:pt idx="1675">
                  <c:v>4.17</c:v>
                </c:pt>
                <c:pt idx="1676">
                  <c:v>4.17</c:v>
                </c:pt>
                <c:pt idx="1677">
                  <c:v>4.07</c:v>
                </c:pt>
                <c:pt idx="1678">
                  <c:v>4.01</c:v>
                </c:pt>
                <c:pt idx="1679">
                  <c:v>4.0199999999999996</c:v>
                </c:pt>
                <c:pt idx="1680">
                  <c:v>3.96</c:v>
                </c:pt>
                <c:pt idx="1681">
                  <c:v>3.94</c:v>
                </c:pt>
                <c:pt idx="1682">
                  <c:v>3.9</c:v>
                </c:pt>
                <c:pt idx="1683">
                  <c:v>3.89</c:v>
                </c:pt>
                <c:pt idx="1684">
                  <c:v>3.87</c:v>
                </c:pt>
                <c:pt idx="1685">
                  <c:v>3.77</c:v>
                </c:pt>
                <c:pt idx="1686">
                  <c:v>3.7</c:v>
                </c:pt>
                <c:pt idx="1687">
                  <c:v>3.75</c:v>
                </c:pt>
                <c:pt idx="1688">
                  <c:v>3.72</c:v>
                </c:pt>
                <c:pt idx="1689">
                  <c:v>3.7</c:v>
                </c:pt>
                <c:pt idx="1690">
                  <c:v>3.67</c:v>
                </c:pt>
                <c:pt idx="1691">
                  <c:v>3.66</c:v>
                </c:pt>
                <c:pt idx="1692">
                  <c:v>3.62</c:v>
                </c:pt>
                <c:pt idx="1693">
                  <c:v>3.58</c:v>
                </c:pt>
                <c:pt idx="1694">
                  <c:v>3.66</c:v>
                </c:pt>
                <c:pt idx="1695">
                  <c:v>3.83</c:v>
                </c:pt>
                <c:pt idx="1696">
                  <c:v>3.72</c:v>
                </c:pt>
                <c:pt idx="1697">
                  <c:v>3.99</c:v>
                </c:pt>
                <c:pt idx="1698">
                  <c:v>3.93</c:v>
                </c:pt>
                <c:pt idx="1699">
                  <c:v>3.83</c:v>
                </c:pt>
                <c:pt idx="1700">
                  <c:v>3.83</c:v>
                </c:pt>
                <c:pt idx="1701">
                  <c:v>3.82</c:v>
                </c:pt>
                <c:pt idx="1702">
                  <c:v>3.86</c:v>
                </c:pt>
                <c:pt idx="1703">
                  <c:v>3.85</c:v>
                </c:pt>
                <c:pt idx="1704">
                  <c:v>3.79</c:v>
                </c:pt>
                <c:pt idx="1705">
                  <c:v>3.78</c:v>
                </c:pt>
                <c:pt idx="1706">
                  <c:v>3.77</c:v>
                </c:pt>
                <c:pt idx="1707">
                  <c:v>3.79</c:v>
                </c:pt>
                <c:pt idx="1708">
                  <c:v>3.95</c:v>
                </c:pt>
                <c:pt idx="1709">
                  <c:v>3.9</c:v>
                </c:pt>
                <c:pt idx="1710">
                  <c:v>3.9</c:v>
                </c:pt>
                <c:pt idx="1711">
                  <c:v>3.78</c:v>
                </c:pt>
                <c:pt idx="1712">
                  <c:v>3.81</c:v>
                </c:pt>
                <c:pt idx="1713">
                  <c:v>3.79</c:v>
                </c:pt>
                <c:pt idx="1714">
                  <c:v>3.76</c:v>
                </c:pt>
                <c:pt idx="1715">
                  <c:v>3.74</c:v>
                </c:pt>
                <c:pt idx="1716">
                  <c:v>3.55</c:v>
                </c:pt>
                <c:pt idx="1717">
                  <c:v>3.56</c:v>
                </c:pt>
                <c:pt idx="1718">
                  <c:v>3.56</c:v>
                </c:pt>
                <c:pt idx="1719">
                  <c:v>3.44</c:v>
                </c:pt>
                <c:pt idx="1720">
                  <c:v>3.38</c:v>
                </c:pt>
                <c:pt idx="1721">
                  <c:v>3.55</c:v>
                </c:pt>
                <c:pt idx="1722">
                  <c:v>3.5</c:v>
                </c:pt>
                <c:pt idx="1723">
                  <c:v>3.37</c:v>
                </c:pt>
                <c:pt idx="1724">
                  <c:v>3.35</c:v>
                </c:pt>
                <c:pt idx="1725">
                  <c:v>3.44</c:v>
                </c:pt>
                <c:pt idx="1726">
                  <c:v>3.45</c:v>
                </c:pt>
                <c:pt idx="1727">
                  <c:v>3.48</c:v>
                </c:pt>
                <c:pt idx="1728">
                  <c:v>3.43</c:v>
                </c:pt>
                <c:pt idx="1729">
                  <c:v>3.42</c:v>
                </c:pt>
                <c:pt idx="1730">
                  <c:v>3.46</c:v>
                </c:pt>
                <c:pt idx="1731">
                  <c:v>3.29</c:v>
                </c:pt>
                <c:pt idx="1732">
                  <c:v>3.34</c:v>
                </c:pt>
                <c:pt idx="1733">
                  <c:v>3.36</c:v>
                </c:pt>
                <c:pt idx="1734">
                  <c:v>3.34</c:v>
                </c:pt>
                <c:pt idx="1735">
                  <c:v>3.4</c:v>
                </c:pt>
                <c:pt idx="1736">
                  <c:v>3.38</c:v>
                </c:pt>
                <c:pt idx="1737">
                  <c:v>3.33</c:v>
                </c:pt>
                <c:pt idx="1738">
                  <c:v>3.27</c:v>
                </c:pt>
                <c:pt idx="1739">
                  <c:v>3.29</c:v>
                </c:pt>
                <c:pt idx="1740">
                  <c:v>3.2</c:v>
                </c:pt>
                <c:pt idx="1741">
                  <c:v>3.1</c:v>
                </c:pt>
                <c:pt idx="1742">
                  <c:v>3.06</c:v>
                </c:pt>
                <c:pt idx="1743">
                  <c:v>3.03</c:v>
                </c:pt>
                <c:pt idx="1744">
                  <c:v>3.07</c:v>
                </c:pt>
                <c:pt idx="1745">
                  <c:v>3.11</c:v>
                </c:pt>
                <c:pt idx="1746">
                  <c:v>3.06</c:v>
                </c:pt>
                <c:pt idx="1747">
                  <c:v>3.03</c:v>
                </c:pt>
                <c:pt idx="1748">
                  <c:v>3.05</c:v>
                </c:pt>
                <c:pt idx="1749">
                  <c:v>2.94</c:v>
                </c:pt>
                <c:pt idx="1750">
                  <c:v>2.95</c:v>
                </c:pt>
                <c:pt idx="1751">
                  <c:v>2.93</c:v>
                </c:pt>
                <c:pt idx="1752">
                  <c:v>2.94</c:v>
                </c:pt>
                <c:pt idx="1753">
                  <c:v>2.97</c:v>
                </c:pt>
                <c:pt idx="1754">
                  <c:v>3.04</c:v>
                </c:pt>
                <c:pt idx="1755">
                  <c:v>3.04</c:v>
                </c:pt>
                <c:pt idx="1756">
                  <c:v>3.05</c:v>
                </c:pt>
                <c:pt idx="1757">
                  <c:v>3.14</c:v>
                </c:pt>
                <c:pt idx="1758">
                  <c:v>3.09</c:v>
                </c:pt>
                <c:pt idx="1759">
                  <c:v>3.15</c:v>
                </c:pt>
                <c:pt idx="1760">
                  <c:v>3.13</c:v>
                </c:pt>
                <c:pt idx="1761">
                  <c:v>3.09</c:v>
                </c:pt>
                <c:pt idx="1762">
                  <c:v>3.08</c:v>
                </c:pt>
                <c:pt idx="1763">
                  <c:v>3.07</c:v>
                </c:pt>
                <c:pt idx="1764">
                  <c:v>3.17</c:v>
                </c:pt>
                <c:pt idx="1765">
                  <c:v>3.25</c:v>
                </c:pt>
                <c:pt idx="1766">
                  <c:v>3.24</c:v>
                </c:pt>
                <c:pt idx="1767">
                  <c:v>3.22</c:v>
                </c:pt>
                <c:pt idx="1768">
                  <c:v>3.24</c:v>
                </c:pt>
                <c:pt idx="1769">
                  <c:v>3.24</c:v>
                </c:pt>
                <c:pt idx="1770">
                  <c:v>3.24</c:v>
                </c:pt>
                <c:pt idx="1771">
                  <c:v>3.22</c:v>
                </c:pt>
                <c:pt idx="1772">
                  <c:v>3.23</c:v>
                </c:pt>
                <c:pt idx="1773">
                  <c:v>3.19</c:v>
                </c:pt>
                <c:pt idx="1774">
                  <c:v>3.12</c:v>
                </c:pt>
                <c:pt idx="1775">
                  <c:v>3.06</c:v>
                </c:pt>
                <c:pt idx="1776">
                  <c:v>2.99</c:v>
                </c:pt>
                <c:pt idx="1777">
                  <c:v>2.97</c:v>
                </c:pt>
                <c:pt idx="1778">
                  <c:v>2.96</c:v>
                </c:pt>
                <c:pt idx="1779">
                  <c:v>2.96</c:v>
                </c:pt>
                <c:pt idx="1780">
                  <c:v>2.85</c:v>
                </c:pt>
                <c:pt idx="1781">
                  <c:v>2.86</c:v>
                </c:pt>
                <c:pt idx="1782">
                  <c:v>2.81</c:v>
                </c:pt>
                <c:pt idx="1783">
                  <c:v>2.81</c:v>
                </c:pt>
                <c:pt idx="1784">
                  <c:v>2.75</c:v>
                </c:pt>
                <c:pt idx="1785">
                  <c:v>2.75</c:v>
                </c:pt>
                <c:pt idx="1786">
                  <c:v>2.72</c:v>
                </c:pt>
                <c:pt idx="1787">
                  <c:v>2.78</c:v>
                </c:pt>
                <c:pt idx="1788">
                  <c:v>2.56</c:v>
                </c:pt>
                <c:pt idx="1789">
                  <c:v>2.5299999999999998</c:v>
                </c:pt>
                <c:pt idx="1790">
                  <c:v>2.56</c:v>
                </c:pt>
                <c:pt idx="1791">
                  <c:v>2.48</c:v>
                </c:pt>
                <c:pt idx="1792">
                  <c:v>2.5299999999999998</c:v>
                </c:pt>
                <c:pt idx="1793">
                  <c:v>2.54</c:v>
                </c:pt>
                <c:pt idx="1794">
                  <c:v>2.61</c:v>
                </c:pt>
                <c:pt idx="1795">
                  <c:v>2.54</c:v>
                </c:pt>
                <c:pt idx="1796">
                  <c:v>2.59</c:v>
                </c:pt>
                <c:pt idx="1797">
                  <c:v>2.6</c:v>
                </c:pt>
                <c:pt idx="1798">
                  <c:v>2.6</c:v>
                </c:pt>
                <c:pt idx="1799">
                  <c:v>2.76</c:v>
                </c:pt>
                <c:pt idx="1800">
                  <c:v>2.82</c:v>
                </c:pt>
                <c:pt idx="1801">
                  <c:v>2.79</c:v>
                </c:pt>
                <c:pt idx="1802">
                  <c:v>2.76</c:v>
                </c:pt>
                <c:pt idx="1803">
                  <c:v>2.7</c:v>
                </c:pt>
                <c:pt idx="1804">
                  <c:v>2.7</c:v>
                </c:pt>
                <c:pt idx="1805">
                  <c:v>2.76</c:v>
                </c:pt>
                <c:pt idx="1806">
                  <c:v>2.91</c:v>
                </c:pt>
                <c:pt idx="1807">
                  <c:v>2.82</c:v>
                </c:pt>
                <c:pt idx="1808">
                  <c:v>2.82</c:v>
                </c:pt>
                <c:pt idx="1809">
                  <c:v>2.84</c:v>
                </c:pt>
                <c:pt idx="1810">
                  <c:v>2.77</c:v>
                </c:pt>
                <c:pt idx="1811">
                  <c:v>2.66</c:v>
                </c:pt>
                <c:pt idx="1812">
                  <c:v>2.62</c:v>
                </c:pt>
                <c:pt idx="1813">
                  <c:v>2.64</c:v>
                </c:pt>
                <c:pt idx="1814">
                  <c:v>2.66</c:v>
                </c:pt>
                <c:pt idx="1815">
                  <c:v>2.67</c:v>
                </c:pt>
                <c:pt idx="1816">
                  <c:v>2.74</c:v>
                </c:pt>
                <c:pt idx="1817">
                  <c:v>2.82</c:v>
                </c:pt>
                <c:pt idx="1818">
                  <c:v>2.8</c:v>
                </c:pt>
                <c:pt idx="1819">
                  <c:v>3.04</c:v>
                </c:pt>
                <c:pt idx="1820">
                  <c:v>3</c:v>
                </c:pt>
                <c:pt idx="1821">
                  <c:v>3.06</c:v>
                </c:pt>
                <c:pt idx="1822">
                  <c:v>2.94</c:v>
                </c:pt>
                <c:pt idx="1823">
                  <c:v>3.06</c:v>
                </c:pt>
                <c:pt idx="1824">
                  <c:v>3.01</c:v>
                </c:pt>
                <c:pt idx="1825">
                  <c:v>2.97</c:v>
                </c:pt>
                <c:pt idx="1826">
                  <c:v>3.02</c:v>
                </c:pt>
                <c:pt idx="1827">
                  <c:v>2.84</c:v>
                </c:pt>
                <c:pt idx="1828">
                  <c:v>2.87</c:v>
                </c:pt>
                <c:pt idx="1829">
                  <c:v>2.76</c:v>
                </c:pt>
                <c:pt idx="1830">
                  <c:v>2.75</c:v>
                </c:pt>
                <c:pt idx="1831">
                  <c:v>2.67</c:v>
                </c:pt>
                <c:pt idx="1832">
                  <c:v>2.69</c:v>
                </c:pt>
                <c:pt idx="1833">
                  <c:v>2.75</c:v>
                </c:pt>
                <c:pt idx="1834">
                  <c:v>2.68</c:v>
                </c:pt>
                <c:pt idx="1835">
                  <c:v>2.65</c:v>
                </c:pt>
                <c:pt idx="1836">
                  <c:v>2.67</c:v>
                </c:pt>
                <c:pt idx="1837">
                  <c:v>2.66</c:v>
                </c:pt>
                <c:pt idx="1838">
                  <c:v>2.67</c:v>
                </c:pt>
                <c:pt idx="1839">
                  <c:v>2.63</c:v>
                </c:pt>
                <c:pt idx="1840">
                  <c:v>2.58</c:v>
                </c:pt>
                <c:pt idx="1841">
                  <c:v>2.6</c:v>
                </c:pt>
                <c:pt idx="1842">
                  <c:v>2.64</c:v>
                </c:pt>
                <c:pt idx="1843">
                  <c:v>2.61</c:v>
                </c:pt>
                <c:pt idx="1844">
                  <c:v>2.61</c:v>
                </c:pt>
                <c:pt idx="1845">
                  <c:v>2.61</c:v>
                </c:pt>
                <c:pt idx="1846">
                  <c:v>2.65</c:v>
                </c:pt>
                <c:pt idx="1847">
                  <c:v>2.66</c:v>
                </c:pt>
                <c:pt idx="1848">
                  <c:v>2.67</c:v>
                </c:pt>
                <c:pt idx="1849">
                  <c:v>2.64</c:v>
                </c:pt>
                <c:pt idx="1850">
                  <c:v>2.74</c:v>
                </c:pt>
                <c:pt idx="1851">
                  <c:v>2.79</c:v>
                </c:pt>
                <c:pt idx="1852">
                  <c:v>2.73</c:v>
                </c:pt>
                <c:pt idx="1853">
                  <c:v>2.78</c:v>
                </c:pt>
                <c:pt idx="1854">
                  <c:v>2.8</c:v>
                </c:pt>
                <c:pt idx="1855">
                  <c:v>2.81</c:v>
                </c:pt>
                <c:pt idx="1856">
                  <c:v>2.97</c:v>
                </c:pt>
                <c:pt idx="1857">
                  <c:v>2.95</c:v>
                </c:pt>
                <c:pt idx="1858">
                  <c:v>2.96</c:v>
                </c:pt>
                <c:pt idx="1859">
                  <c:v>3.34</c:v>
                </c:pt>
                <c:pt idx="1860">
                  <c:v>3.4</c:v>
                </c:pt>
                <c:pt idx="1861">
                  <c:v>3.14</c:v>
                </c:pt>
                <c:pt idx="1862">
                  <c:v>3.22</c:v>
                </c:pt>
                <c:pt idx="1863">
                  <c:v>3.43</c:v>
                </c:pt>
                <c:pt idx="1864">
                  <c:v>3.33</c:v>
                </c:pt>
                <c:pt idx="1865">
                  <c:v>3.4</c:v>
                </c:pt>
                <c:pt idx="1866">
                  <c:v>3.21</c:v>
                </c:pt>
                <c:pt idx="1867">
                  <c:v>3.24</c:v>
                </c:pt>
                <c:pt idx="1868">
                  <c:v>3.13</c:v>
                </c:pt>
                <c:pt idx="1869">
                  <c:v>3.16</c:v>
                </c:pt>
                <c:pt idx="1870">
                  <c:v>3.15</c:v>
                </c:pt>
                <c:pt idx="1871">
                  <c:v>3.12</c:v>
                </c:pt>
                <c:pt idx="1872">
                  <c:v>3.11</c:v>
                </c:pt>
                <c:pt idx="1873">
                  <c:v>3.13</c:v>
                </c:pt>
                <c:pt idx="1874">
                  <c:v>3.13</c:v>
                </c:pt>
                <c:pt idx="1875">
                  <c:v>3.07</c:v>
                </c:pt>
                <c:pt idx="1876">
                  <c:v>3.04</c:v>
                </c:pt>
                <c:pt idx="1877">
                  <c:v>3.11</c:v>
                </c:pt>
                <c:pt idx="1878">
                  <c:v>3.18</c:v>
                </c:pt>
                <c:pt idx="1879">
                  <c:v>3.35</c:v>
                </c:pt>
                <c:pt idx="1880">
                  <c:v>3.24</c:v>
                </c:pt>
                <c:pt idx="1881">
                  <c:v>3.35</c:v>
                </c:pt>
                <c:pt idx="1882">
                  <c:v>3.45</c:v>
                </c:pt>
                <c:pt idx="1883">
                  <c:v>3.58</c:v>
                </c:pt>
                <c:pt idx="1884">
                  <c:v>3.54</c:v>
                </c:pt>
                <c:pt idx="1885">
                  <c:v>3.46</c:v>
                </c:pt>
                <c:pt idx="1886">
                  <c:v>3.59</c:v>
                </c:pt>
                <c:pt idx="1887">
                  <c:v>3.66</c:v>
                </c:pt>
                <c:pt idx="1888">
                  <c:v>3.55</c:v>
                </c:pt>
                <c:pt idx="1889">
                  <c:v>3.49</c:v>
                </c:pt>
                <c:pt idx="1890">
                  <c:v>3.53</c:v>
                </c:pt>
                <c:pt idx="1891">
                  <c:v>3.47</c:v>
                </c:pt>
                <c:pt idx="1892">
                  <c:v>3.39</c:v>
                </c:pt>
                <c:pt idx="1893">
                  <c:v>3.36</c:v>
                </c:pt>
                <c:pt idx="1894">
                  <c:v>3.38</c:v>
                </c:pt>
                <c:pt idx="1895">
                  <c:v>3.37</c:v>
                </c:pt>
                <c:pt idx="1896">
                  <c:v>3.47</c:v>
                </c:pt>
                <c:pt idx="1897">
                  <c:v>3.49</c:v>
                </c:pt>
                <c:pt idx="1898">
                  <c:v>3.42</c:v>
                </c:pt>
                <c:pt idx="1899">
                  <c:v>3.43</c:v>
                </c:pt>
                <c:pt idx="1900">
                  <c:v>3.43</c:v>
                </c:pt>
                <c:pt idx="1901">
                  <c:v>3.46</c:v>
                </c:pt>
                <c:pt idx="1902">
                  <c:v>3.44</c:v>
                </c:pt>
                <c:pt idx="1903">
                  <c:v>3.3</c:v>
                </c:pt>
                <c:pt idx="1904">
                  <c:v>3.23</c:v>
                </c:pt>
                <c:pt idx="1905">
                  <c:v>3.14</c:v>
                </c:pt>
                <c:pt idx="1906">
                  <c:v>3.15</c:v>
                </c:pt>
                <c:pt idx="1907">
                  <c:v>3.18</c:v>
                </c:pt>
                <c:pt idx="1908">
                  <c:v>3.16</c:v>
                </c:pt>
                <c:pt idx="1909">
                  <c:v>3.09</c:v>
                </c:pt>
                <c:pt idx="1910">
                  <c:v>3.15</c:v>
                </c:pt>
                <c:pt idx="1911">
                  <c:v>3.1</c:v>
                </c:pt>
                <c:pt idx="1912">
                  <c:v>3.08</c:v>
                </c:pt>
                <c:pt idx="1913">
                  <c:v>3.04</c:v>
                </c:pt>
                <c:pt idx="1914">
                  <c:v>2.97</c:v>
                </c:pt>
                <c:pt idx="1915">
                  <c:v>3.04</c:v>
                </c:pt>
                <c:pt idx="1916">
                  <c:v>3.06</c:v>
                </c:pt>
                <c:pt idx="1917">
                  <c:v>3.08</c:v>
                </c:pt>
                <c:pt idx="1918">
                  <c:v>3.08</c:v>
                </c:pt>
                <c:pt idx="1919">
                  <c:v>3.13</c:v>
                </c:pt>
                <c:pt idx="1920">
                  <c:v>3.15</c:v>
                </c:pt>
                <c:pt idx="1921">
                  <c:v>3.1</c:v>
                </c:pt>
                <c:pt idx="1922">
                  <c:v>3.04</c:v>
                </c:pt>
                <c:pt idx="1923">
                  <c:v>3.1</c:v>
                </c:pt>
                <c:pt idx="1924">
                  <c:v>3.14</c:v>
                </c:pt>
                <c:pt idx="1925">
                  <c:v>3.11</c:v>
                </c:pt>
                <c:pt idx="1926">
                  <c:v>3.1</c:v>
                </c:pt>
                <c:pt idx="1927">
                  <c:v>3.08</c:v>
                </c:pt>
                <c:pt idx="1928">
                  <c:v>3.01</c:v>
                </c:pt>
                <c:pt idx="1929">
                  <c:v>2.91</c:v>
                </c:pt>
                <c:pt idx="1930">
                  <c:v>2.96</c:v>
                </c:pt>
                <c:pt idx="1931">
                  <c:v>2.94</c:v>
                </c:pt>
                <c:pt idx="1932">
                  <c:v>2.94</c:v>
                </c:pt>
                <c:pt idx="1933">
                  <c:v>2.96</c:v>
                </c:pt>
                <c:pt idx="1934">
                  <c:v>2.99</c:v>
                </c:pt>
                <c:pt idx="1935">
                  <c:v>3.07</c:v>
                </c:pt>
                <c:pt idx="1936">
                  <c:v>3.13</c:v>
                </c:pt>
                <c:pt idx="1937">
                  <c:v>3.18</c:v>
                </c:pt>
                <c:pt idx="1938">
                  <c:v>3.18</c:v>
                </c:pt>
                <c:pt idx="1939">
                  <c:v>3.17</c:v>
                </c:pt>
                <c:pt idx="1940">
                  <c:v>3.13</c:v>
                </c:pt>
                <c:pt idx="1941">
                  <c:v>3.2</c:v>
                </c:pt>
                <c:pt idx="1942">
                  <c:v>3.24</c:v>
                </c:pt>
                <c:pt idx="1943">
                  <c:v>3.29</c:v>
                </c:pt>
                <c:pt idx="1944">
                  <c:v>3.18</c:v>
                </c:pt>
                <c:pt idx="1945">
                  <c:v>3.19</c:v>
                </c:pt>
                <c:pt idx="1946">
                  <c:v>3.22</c:v>
                </c:pt>
                <c:pt idx="1947">
                  <c:v>3.25</c:v>
                </c:pt>
                <c:pt idx="1948">
                  <c:v>3.22</c:v>
                </c:pt>
                <c:pt idx="1949">
                  <c:v>3.19</c:v>
                </c:pt>
                <c:pt idx="1950">
                  <c:v>3.11</c:v>
                </c:pt>
                <c:pt idx="1951">
                  <c:v>3.1</c:v>
                </c:pt>
                <c:pt idx="1952">
                  <c:v>3.16</c:v>
                </c:pt>
                <c:pt idx="1953">
                  <c:v>3.1</c:v>
                </c:pt>
                <c:pt idx="1954">
                  <c:v>2.96</c:v>
                </c:pt>
                <c:pt idx="1955">
                  <c:v>2.92</c:v>
                </c:pt>
                <c:pt idx="1956">
                  <c:v>2.9</c:v>
                </c:pt>
                <c:pt idx="1957">
                  <c:v>2.85</c:v>
                </c:pt>
                <c:pt idx="1958">
                  <c:v>2.85</c:v>
                </c:pt>
                <c:pt idx="1959">
                  <c:v>2.97</c:v>
                </c:pt>
                <c:pt idx="1960">
                  <c:v>2.93</c:v>
                </c:pt>
                <c:pt idx="1961">
                  <c:v>2.9</c:v>
                </c:pt>
                <c:pt idx="1962">
                  <c:v>2.89</c:v>
                </c:pt>
                <c:pt idx="1963">
                  <c:v>2.9</c:v>
                </c:pt>
                <c:pt idx="1964">
                  <c:v>2.86</c:v>
                </c:pt>
                <c:pt idx="1965">
                  <c:v>2.74</c:v>
                </c:pt>
                <c:pt idx="1966">
                  <c:v>2.71</c:v>
                </c:pt>
                <c:pt idx="1967">
                  <c:v>2.71</c:v>
                </c:pt>
                <c:pt idx="1968">
                  <c:v>2.66</c:v>
                </c:pt>
                <c:pt idx="1969">
                  <c:v>2.69</c:v>
                </c:pt>
                <c:pt idx="1970">
                  <c:v>2.73</c:v>
                </c:pt>
                <c:pt idx="1971">
                  <c:v>2.71</c:v>
                </c:pt>
                <c:pt idx="1972">
                  <c:v>2.79</c:v>
                </c:pt>
                <c:pt idx="1973">
                  <c:v>2.76</c:v>
                </c:pt>
                <c:pt idx="1974">
                  <c:v>2.75</c:v>
                </c:pt>
                <c:pt idx="1975">
                  <c:v>2.77</c:v>
                </c:pt>
                <c:pt idx="1976">
                  <c:v>2.78</c:v>
                </c:pt>
                <c:pt idx="1977">
                  <c:v>2.78</c:v>
                </c:pt>
                <c:pt idx="1978">
                  <c:v>2.8</c:v>
                </c:pt>
                <c:pt idx="1979">
                  <c:v>2.72</c:v>
                </c:pt>
                <c:pt idx="1980">
                  <c:v>2.7</c:v>
                </c:pt>
                <c:pt idx="1981">
                  <c:v>2.64</c:v>
                </c:pt>
                <c:pt idx="1982">
                  <c:v>2.68</c:v>
                </c:pt>
                <c:pt idx="1983">
                  <c:v>2.75</c:v>
                </c:pt>
                <c:pt idx="1984">
                  <c:v>2.74</c:v>
                </c:pt>
                <c:pt idx="1985">
                  <c:v>2.71</c:v>
                </c:pt>
                <c:pt idx="1986">
                  <c:v>2.66</c:v>
                </c:pt>
                <c:pt idx="1987">
                  <c:v>2.71</c:v>
                </c:pt>
                <c:pt idx="1988">
                  <c:v>2.73</c:v>
                </c:pt>
                <c:pt idx="1989">
                  <c:v>2.87</c:v>
                </c:pt>
                <c:pt idx="1990">
                  <c:v>2.82</c:v>
                </c:pt>
                <c:pt idx="1991">
                  <c:v>2.84</c:v>
                </c:pt>
                <c:pt idx="1992">
                  <c:v>2.79</c:v>
                </c:pt>
                <c:pt idx="1993">
                  <c:v>2.74</c:v>
                </c:pt>
                <c:pt idx="1994">
                  <c:v>2.68</c:v>
                </c:pt>
                <c:pt idx="1995">
                  <c:v>2.66</c:v>
                </c:pt>
                <c:pt idx="1996">
                  <c:v>2.67</c:v>
                </c:pt>
                <c:pt idx="1997">
                  <c:v>2.7</c:v>
                </c:pt>
                <c:pt idx="1998">
                  <c:v>2.63</c:v>
                </c:pt>
                <c:pt idx="1999">
                  <c:v>2.65</c:v>
                </c:pt>
                <c:pt idx="2000">
                  <c:v>2.63</c:v>
                </c:pt>
                <c:pt idx="2001">
                  <c:v>2.66</c:v>
                </c:pt>
                <c:pt idx="2002">
                  <c:v>2.67</c:v>
                </c:pt>
                <c:pt idx="2003">
                  <c:v>2.69</c:v>
                </c:pt>
                <c:pt idx="2004">
                  <c:v>2.7</c:v>
                </c:pt>
                <c:pt idx="2005">
                  <c:v>2.7</c:v>
                </c:pt>
                <c:pt idx="2006">
                  <c:v>2.68</c:v>
                </c:pt>
                <c:pt idx="2007">
                  <c:v>2.67</c:v>
                </c:pt>
                <c:pt idx="2008">
                  <c:v>2.82</c:v>
                </c:pt>
                <c:pt idx="2009">
                  <c:v>2.86</c:v>
                </c:pt>
                <c:pt idx="2010">
                  <c:v>2.77</c:v>
                </c:pt>
                <c:pt idx="2011">
                  <c:v>2.76</c:v>
                </c:pt>
                <c:pt idx="2012">
                  <c:v>2.9</c:v>
                </c:pt>
                <c:pt idx="2013">
                  <c:v>2.97</c:v>
                </c:pt>
                <c:pt idx="2014">
                  <c:v>2.99</c:v>
                </c:pt>
                <c:pt idx="2015">
                  <c:v>3.01</c:v>
                </c:pt>
                <c:pt idx="2016">
                  <c:v>3.16</c:v>
                </c:pt>
                <c:pt idx="2017">
                  <c:v>3.01</c:v>
                </c:pt>
                <c:pt idx="2018">
                  <c:v>3</c:v>
                </c:pt>
                <c:pt idx="2019">
                  <c:v>2.94</c:v>
                </c:pt>
                <c:pt idx="2020">
                  <c:v>2.92</c:v>
                </c:pt>
                <c:pt idx="2021">
                  <c:v>2.86</c:v>
                </c:pt>
                <c:pt idx="2022">
                  <c:v>2.89</c:v>
                </c:pt>
                <c:pt idx="2023">
                  <c:v>2.9</c:v>
                </c:pt>
                <c:pt idx="2024">
                  <c:v>2.89</c:v>
                </c:pt>
                <c:pt idx="2025">
                  <c:v>2.87</c:v>
                </c:pt>
                <c:pt idx="2026">
                  <c:v>2.87</c:v>
                </c:pt>
                <c:pt idx="2027">
                  <c:v>2.84</c:v>
                </c:pt>
                <c:pt idx="2028">
                  <c:v>2.86</c:v>
                </c:pt>
                <c:pt idx="2029">
                  <c:v>2.82</c:v>
                </c:pt>
                <c:pt idx="2030">
                  <c:v>2.73</c:v>
                </c:pt>
                <c:pt idx="2031">
                  <c:v>2.84</c:v>
                </c:pt>
                <c:pt idx="2032">
                  <c:v>2.8</c:v>
                </c:pt>
                <c:pt idx="2033">
                  <c:v>2.72</c:v>
                </c:pt>
                <c:pt idx="2034">
                  <c:v>2.54</c:v>
                </c:pt>
                <c:pt idx="2035">
                  <c:v>2.5499999999999998</c:v>
                </c:pt>
                <c:pt idx="2036">
                  <c:v>2.62</c:v>
                </c:pt>
                <c:pt idx="2037">
                  <c:v>2.68</c:v>
                </c:pt>
                <c:pt idx="2038">
                  <c:v>2.68</c:v>
                </c:pt>
                <c:pt idx="2039">
                  <c:v>2.65</c:v>
                </c:pt>
                <c:pt idx="2040">
                  <c:v>2.7</c:v>
                </c:pt>
                <c:pt idx="2041">
                  <c:v>2.65</c:v>
                </c:pt>
                <c:pt idx="2042">
                  <c:v>2.68</c:v>
                </c:pt>
                <c:pt idx="2043">
                  <c:v>2.67</c:v>
                </c:pt>
                <c:pt idx="2044">
                  <c:v>2.61</c:v>
                </c:pt>
                <c:pt idx="2045">
                  <c:v>2.6</c:v>
                </c:pt>
                <c:pt idx="2046">
                  <c:v>2.4300000000000002</c:v>
                </c:pt>
                <c:pt idx="2047">
                  <c:v>2.38</c:v>
                </c:pt>
                <c:pt idx="2048">
                  <c:v>2.33</c:v>
                </c:pt>
                <c:pt idx="2049">
                  <c:v>2.35</c:v>
                </c:pt>
                <c:pt idx="2050">
                  <c:v>2.41</c:v>
                </c:pt>
                <c:pt idx="2051">
                  <c:v>2.44</c:v>
                </c:pt>
                <c:pt idx="2052">
                  <c:v>2.46</c:v>
                </c:pt>
                <c:pt idx="2053">
                  <c:v>2.5099999999999998</c:v>
                </c:pt>
                <c:pt idx="2054">
                  <c:v>2.4500000000000002</c:v>
                </c:pt>
                <c:pt idx="2055">
                  <c:v>2.4500000000000002</c:v>
                </c:pt>
                <c:pt idx="2056">
                  <c:v>2.37</c:v>
                </c:pt>
                <c:pt idx="2057">
                  <c:v>2.35</c:v>
                </c:pt>
                <c:pt idx="2058">
                  <c:v>2.33</c:v>
                </c:pt>
                <c:pt idx="2059">
                  <c:v>2.33</c:v>
                </c:pt>
                <c:pt idx="2060">
                  <c:v>2.33</c:v>
                </c:pt>
                <c:pt idx="2061">
                  <c:v>2.3199999999999998</c:v>
                </c:pt>
                <c:pt idx="2062">
                  <c:v>2.31</c:v>
                </c:pt>
                <c:pt idx="2063">
                  <c:v>2.23</c:v>
                </c:pt>
                <c:pt idx="2064">
                  <c:v>2.13</c:v>
                </c:pt>
                <c:pt idx="2065">
                  <c:v>2.11</c:v>
                </c:pt>
                <c:pt idx="2066">
                  <c:v>2.14</c:v>
                </c:pt>
                <c:pt idx="2067">
                  <c:v>2.11</c:v>
                </c:pt>
                <c:pt idx="2068">
                  <c:v>2.08</c:v>
                </c:pt>
                <c:pt idx="2069">
                  <c:v>2.13</c:v>
                </c:pt>
                <c:pt idx="2070">
                  <c:v>2.2000000000000002</c:v>
                </c:pt>
                <c:pt idx="2071">
                  <c:v>2.23</c:v>
                </c:pt>
                <c:pt idx="2072">
                  <c:v>2.23</c:v>
                </c:pt>
                <c:pt idx="2073">
                  <c:v>2.23</c:v>
                </c:pt>
                <c:pt idx="2074">
                  <c:v>2.2400000000000002</c:v>
                </c:pt>
                <c:pt idx="2075">
                  <c:v>2.23</c:v>
                </c:pt>
                <c:pt idx="2076">
                  <c:v>2.16</c:v>
                </c:pt>
                <c:pt idx="2077">
                  <c:v>2.16</c:v>
                </c:pt>
                <c:pt idx="2078">
                  <c:v>2.17</c:v>
                </c:pt>
                <c:pt idx="2079">
                  <c:v>2.08</c:v>
                </c:pt>
                <c:pt idx="2080">
                  <c:v>2.11</c:v>
                </c:pt>
                <c:pt idx="2081">
                  <c:v>2.06</c:v>
                </c:pt>
                <c:pt idx="2082">
                  <c:v>2.08</c:v>
                </c:pt>
                <c:pt idx="2083">
                  <c:v>1.98</c:v>
                </c:pt>
                <c:pt idx="2084">
                  <c:v>1.96</c:v>
                </c:pt>
                <c:pt idx="2085">
                  <c:v>1.95</c:v>
                </c:pt>
                <c:pt idx="2086">
                  <c:v>1.95</c:v>
                </c:pt>
                <c:pt idx="2087">
                  <c:v>1.96</c:v>
                </c:pt>
                <c:pt idx="2088">
                  <c:v>2</c:v>
                </c:pt>
                <c:pt idx="2089">
                  <c:v>2.0299999999999998</c:v>
                </c:pt>
                <c:pt idx="2090">
                  <c:v>2.0099999999999998</c:v>
                </c:pt>
                <c:pt idx="2091">
                  <c:v>2</c:v>
                </c:pt>
                <c:pt idx="2092">
                  <c:v>1.99</c:v>
                </c:pt>
                <c:pt idx="2093">
                  <c:v>2.02</c:v>
                </c:pt>
                <c:pt idx="2094">
                  <c:v>1.98</c:v>
                </c:pt>
                <c:pt idx="2095">
                  <c:v>1.92</c:v>
                </c:pt>
                <c:pt idx="2096">
                  <c:v>1.92</c:v>
                </c:pt>
                <c:pt idx="2097">
                  <c:v>1.94</c:v>
                </c:pt>
                <c:pt idx="2098">
                  <c:v>1.95</c:v>
                </c:pt>
                <c:pt idx="2099">
                  <c:v>1.97</c:v>
                </c:pt>
                <c:pt idx="2100">
                  <c:v>1.96</c:v>
                </c:pt>
                <c:pt idx="2101">
                  <c:v>1.96</c:v>
                </c:pt>
                <c:pt idx="2102">
                  <c:v>1.94</c:v>
                </c:pt>
                <c:pt idx="2103">
                  <c:v>1.98</c:v>
                </c:pt>
                <c:pt idx="2104">
                  <c:v>2.04</c:v>
                </c:pt>
                <c:pt idx="2105">
                  <c:v>2.02</c:v>
                </c:pt>
                <c:pt idx="2106">
                  <c:v>2.0499999999999998</c:v>
                </c:pt>
                <c:pt idx="2107">
                  <c:v>2.12</c:v>
                </c:pt>
                <c:pt idx="2108">
                  <c:v>2.12</c:v>
                </c:pt>
                <c:pt idx="2109">
                  <c:v>2.15</c:v>
                </c:pt>
                <c:pt idx="2110">
                  <c:v>2.25</c:v>
                </c:pt>
                <c:pt idx="2111">
                  <c:v>2.2400000000000002</c:v>
                </c:pt>
                <c:pt idx="2112">
                  <c:v>2.33</c:v>
                </c:pt>
                <c:pt idx="2113">
                  <c:v>2.23</c:v>
                </c:pt>
                <c:pt idx="2114">
                  <c:v>2.23</c:v>
                </c:pt>
                <c:pt idx="2115">
                  <c:v>2.2400000000000002</c:v>
                </c:pt>
                <c:pt idx="2116">
                  <c:v>2.23</c:v>
                </c:pt>
                <c:pt idx="2117">
                  <c:v>2.2599999999999998</c:v>
                </c:pt>
                <c:pt idx="2118">
                  <c:v>2.21</c:v>
                </c:pt>
                <c:pt idx="2119">
                  <c:v>2.2200000000000002</c:v>
                </c:pt>
                <c:pt idx="2120">
                  <c:v>2.25</c:v>
                </c:pt>
                <c:pt idx="2121">
                  <c:v>2.25</c:v>
                </c:pt>
                <c:pt idx="2122">
                  <c:v>2.29</c:v>
                </c:pt>
                <c:pt idx="2123">
                  <c:v>2.2799999999999998</c:v>
                </c:pt>
                <c:pt idx="2124">
                  <c:v>2.23</c:v>
                </c:pt>
                <c:pt idx="2125">
                  <c:v>2.2599999999999998</c:v>
                </c:pt>
                <c:pt idx="2126">
                  <c:v>2.2999999999999998</c:v>
                </c:pt>
                <c:pt idx="2127">
                  <c:v>2.33</c:v>
                </c:pt>
                <c:pt idx="2128">
                  <c:v>2.35</c:v>
                </c:pt>
                <c:pt idx="2129">
                  <c:v>2.35</c:v>
                </c:pt>
                <c:pt idx="2130">
                  <c:v>2.36</c:v>
                </c:pt>
                <c:pt idx="2131">
                  <c:v>2.36</c:v>
                </c:pt>
                <c:pt idx="2132">
                  <c:v>2.39</c:v>
                </c:pt>
                <c:pt idx="2133">
                  <c:v>2.37</c:v>
                </c:pt>
                <c:pt idx="2134">
                  <c:v>2.29</c:v>
                </c:pt>
                <c:pt idx="2135">
                  <c:v>2.31</c:v>
                </c:pt>
                <c:pt idx="2136">
                  <c:v>2.21</c:v>
                </c:pt>
                <c:pt idx="2137">
                  <c:v>2.1800000000000002</c:v>
                </c:pt>
                <c:pt idx="2138">
                  <c:v>2.19</c:v>
                </c:pt>
                <c:pt idx="2139">
                  <c:v>2.21</c:v>
                </c:pt>
                <c:pt idx="2140">
                  <c:v>2.34</c:v>
                </c:pt>
                <c:pt idx="2141">
                  <c:v>2.34</c:v>
                </c:pt>
                <c:pt idx="2142">
                  <c:v>2.34</c:v>
                </c:pt>
                <c:pt idx="2143">
                  <c:v>2.2999999999999998</c:v>
                </c:pt>
                <c:pt idx="2144">
                  <c:v>2.2400000000000002</c:v>
                </c:pt>
                <c:pt idx="2145">
                  <c:v>2.21</c:v>
                </c:pt>
                <c:pt idx="2146">
                  <c:v>2.2000000000000002</c:v>
                </c:pt>
                <c:pt idx="2147">
                  <c:v>2.16</c:v>
                </c:pt>
                <c:pt idx="2148">
                  <c:v>2.35</c:v>
                </c:pt>
                <c:pt idx="2149">
                  <c:v>2.21</c:v>
                </c:pt>
                <c:pt idx="2150">
                  <c:v>2.13</c:v>
                </c:pt>
                <c:pt idx="2151">
                  <c:v>2.13</c:v>
                </c:pt>
                <c:pt idx="2152">
                  <c:v>2.15</c:v>
                </c:pt>
                <c:pt idx="2153">
                  <c:v>2.09</c:v>
                </c:pt>
                <c:pt idx="2154">
                  <c:v>2.09</c:v>
                </c:pt>
                <c:pt idx="2155">
                  <c:v>2.0699999999999998</c:v>
                </c:pt>
                <c:pt idx="2156">
                  <c:v>2.02</c:v>
                </c:pt>
                <c:pt idx="2157">
                  <c:v>2.02</c:v>
                </c:pt>
                <c:pt idx="2158">
                  <c:v>1.99</c:v>
                </c:pt>
                <c:pt idx="2159">
                  <c:v>1.98</c:v>
                </c:pt>
                <c:pt idx="2160">
                  <c:v>1.99</c:v>
                </c:pt>
                <c:pt idx="2161">
                  <c:v>1.99</c:v>
                </c:pt>
                <c:pt idx="2162">
                  <c:v>1.88</c:v>
                </c:pt>
                <c:pt idx="2163">
                  <c:v>1.86</c:v>
                </c:pt>
                <c:pt idx="2164">
                  <c:v>1.88</c:v>
                </c:pt>
                <c:pt idx="2165">
                  <c:v>1.89</c:v>
                </c:pt>
                <c:pt idx="2166">
                  <c:v>1.93</c:v>
                </c:pt>
                <c:pt idx="2167">
                  <c:v>2.0099999999999998</c:v>
                </c:pt>
                <c:pt idx="2168">
                  <c:v>1.95</c:v>
                </c:pt>
                <c:pt idx="2169">
                  <c:v>1.94</c:v>
                </c:pt>
                <c:pt idx="2170">
                  <c:v>1.9</c:v>
                </c:pt>
                <c:pt idx="2171">
                  <c:v>1.94</c:v>
                </c:pt>
                <c:pt idx="2172">
                  <c:v>1.94</c:v>
                </c:pt>
                <c:pt idx="2173">
                  <c:v>1.95</c:v>
                </c:pt>
                <c:pt idx="2174">
                  <c:v>1.93</c:v>
                </c:pt>
                <c:pt idx="2175">
                  <c:v>1.95</c:v>
                </c:pt>
                <c:pt idx="2176">
                  <c:v>2</c:v>
                </c:pt>
                <c:pt idx="2177">
                  <c:v>1.98</c:v>
                </c:pt>
                <c:pt idx="2178">
                  <c:v>1.95</c:v>
                </c:pt>
                <c:pt idx="2179">
                  <c:v>1.96</c:v>
                </c:pt>
                <c:pt idx="2180">
                  <c:v>1.93</c:v>
                </c:pt>
                <c:pt idx="2181">
                  <c:v>1.92</c:v>
                </c:pt>
                <c:pt idx="2182">
                  <c:v>1.89</c:v>
                </c:pt>
                <c:pt idx="2183">
                  <c:v>1.92</c:v>
                </c:pt>
                <c:pt idx="2184">
                  <c:v>1.89</c:v>
                </c:pt>
                <c:pt idx="2185">
                  <c:v>1.91</c:v>
                </c:pt>
                <c:pt idx="2186">
                  <c:v>1.91</c:v>
                </c:pt>
                <c:pt idx="2187">
                  <c:v>1.91</c:v>
                </c:pt>
                <c:pt idx="2188">
                  <c:v>1.9</c:v>
                </c:pt>
                <c:pt idx="2189">
                  <c:v>1.9</c:v>
                </c:pt>
                <c:pt idx="2190">
                  <c:v>1.89</c:v>
                </c:pt>
                <c:pt idx="2191">
                  <c:v>1.91</c:v>
                </c:pt>
                <c:pt idx="2192">
                  <c:v>1.94</c:v>
                </c:pt>
                <c:pt idx="2193">
                  <c:v>1.96</c:v>
                </c:pt>
                <c:pt idx="2194">
                  <c:v>1.92</c:v>
                </c:pt>
                <c:pt idx="2195">
                  <c:v>1.93</c:v>
                </c:pt>
                <c:pt idx="2196">
                  <c:v>1.94</c:v>
                </c:pt>
                <c:pt idx="2197">
                  <c:v>1.95</c:v>
                </c:pt>
                <c:pt idx="2198">
                  <c:v>1.96</c:v>
                </c:pt>
                <c:pt idx="2199">
                  <c:v>1.97</c:v>
                </c:pt>
                <c:pt idx="2200">
                  <c:v>1.96</c:v>
                </c:pt>
                <c:pt idx="2201">
                  <c:v>1.9</c:v>
                </c:pt>
                <c:pt idx="2202">
                  <c:v>1.88</c:v>
                </c:pt>
                <c:pt idx="2203">
                  <c:v>1.95</c:v>
                </c:pt>
                <c:pt idx="2204">
                  <c:v>2.02</c:v>
                </c:pt>
                <c:pt idx="2205">
                  <c:v>2.02</c:v>
                </c:pt>
                <c:pt idx="2206">
                  <c:v>2.0299999999999998</c:v>
                </c:pt>
                <c:pt idx="2207">
                  <c:v>2.04</c:v>
                </c:pt>
                <c:pt idx="2208">
                  <c:v>2.0099999999999998</c:v>
                </c:pt>
                <c:pt idx="2209">
                  <c:v>1.88</c:v>
                </c:pt>
                <c:pt idx="2210">
                  <c:v>1.92</c:v>
                </c:pt>
                <c:pt idx="2211">
                  <c:v>1.92</c:v>
                </c:pt>
                <c:pt idx="2212">
                  <c:v>1.91</c:v>
                </c:pt>
                <c:pt idx="2213">
                  <c:v>1.91</c:v>
                </c:pt>
                <c:pt idx="2214">
                  <c:v>1.9</c:v>
                </c:pt>
                <c:pt idx="2215">
                  <c:v>1.9</c:v>
                </c:pt>
                <c:pt idx="2216">
                  <c:v>1.92</c:v>
                </c:pt>
                <c:pt idx="2217">
                  <c:v>1.94</c:v>
                </c:pt>
                <c:pt idx="2218">
                  <c:v>1.96</c:v>
                </c:pt>
                <c:pt idx="2219">
                  <c:v>1.96</c:v>
                </c:pt>
                <c:pt idx="2220">
                  <c:v>1.95</c:v>
                </c:pt>
                <c:pt idx="2221">
                  <c:v>1.98</c:v>
                </c:pt>
                <c:pt idx="2222">
                  <c:v>2</c:v>
                </c:pt>
                <c:pt idx="2223">
                  <c:v>2.08</c:v>
                </c:pt>
                <c:pt idx="2224">
                  <c:v>2.06</c:v>
                </c:pt>
                <c:pt idx="2225">
                  <c:v>2.0699999999999998</c:v>
                </c:pt>
                <c:pt idx="2226">
                  <c:v>2.1</c:v>
                </c:pt>
                <c:pt idx="2227">
                  <c:v>2.11</c:v>
                </c:pt>
                <c:pt idx="2228">
                  <c:v>2.1</c:v>
                </c:pt>
                <c:pt idx="2229">
                  <c:v>2.1</c:v>
                </c:pt>
                <c:pt idx="2230">
                  <c:v>2.12</c:v>
                </c:pt>
                <c:pt idx="2231">
                  <c:v>2.0299999999999998</c:v>
                </c:pt>
                <c:pt idx="2232">
                  <c:v>2.0099999999999998</c:v>
                </c:pt>
                <c:pt idx="2233">
                  <c:v>1.99</c:v>
                </c:pt>
                <c:pt idx="2234">
                  <c:v>1.96</c:v>
                </c:pt>
                <c:pt idx="2235">
                  <c:v>1.95</c:v>
                </c:pt>
                <c:pt idx="2236">
                  <c:v>1.94</c:v>
                </c:pt>
                <c:pt idx="2237">
                  <c:v>1.96</c:v>
                </c:pt>
                <c:pt idx="2238">
                  <c:v>2.0499999999999998</c:v>
                </c:pt>
                <c:pt idx="2239">
                  <c:v>2.17</c:v>
                </c:pt>
                <c:pt idx="2240">
                  <c:v>2.13</c:v>
                </c:pt>
                <c:pt idx="2241">
                  <c:v>2.12</c:v>
                </c:pt>
                <c:pt idx="2242">
                  <c:v>2.11</c:v>
                </c:pt>
                <c:pt idx="2243">
                  <c:v>2.11</c:v>
                </c:pt>
                <c:pt idx="2244">
                  <c:v>2.14</c:v>
                </c:pt>
                <c:pt idx="2245">
                  <c:v>2.14</c:v>
                </c:pt>
                <c:pt idx="2246">
                  <c:v>2.33</c:v>
                </c:pt>
                <c:pt idx="2247">
                  <c:v>2.5</c:v>
                </c:pt>
                <c:pt idx="2248">
                  <c:v>2.65</c:v>
                </c:pt>
                <c:pt idx="2249">
                  <c:v>2.57</c:v>
                </c:pt>
                <c:pt idx="2250">
                  <c:v>2.67</c:v>
                </c:pt>
                <c:pt idx="2251">
                  <c:v>2.65</c:v>
                </c:pt>
                <c:pt idx="2252">
                  <c:v>2.75</c:v>
                </c:pt>
                <c:pt idx="2253">
                  <c:v>2.69</c:v>
                </c:pt>
                <c:pt idx="2254">
                  <c:v>2.59</c:v>
                </c:pt>
                <c:pt idx="2255">
                  <c:v>2.58</c:v>
                </c:pt>
                <c:pt idx="2256">
                  <c:v>2.61</c:v>
                </c:pt>
                <c:pt idx="2257">
                  <c:v>2.57</c:v>
                </c:pt>
                <c:pt idx="2258">
                  <c:v>2.4900000000000002</c:v>
                </c:pt>
                <c:pt idx="2259">
                  <c:v>2.46</c:v>
                </c:pt>
                <c:pt idx="2260">
                  <c:v>2.5</c:v>
                </c:pt>
                <c:pt idx="2261">
                  <c:v>2.61</c:v>
                </c:pt>
                <c:pt idx="2262">
                  <c:v>2.77</c:v>
                </c:pt>
                <c:pt idx="2263">
                  <c:v>2.7</c:v>
                </c:pt>
                <c:pt idx="2264">
                  <c:v>2.58</c:v>
                </c:pt>
                <c:pt idx="2265">
                  <c:v>2.52</c:v>
                </c:pt>
                <c:pt idx="2266">
                  <c:v>2.5</c:v>
                </c:pt>
                <c:pt idx="2267">
                  <c:v>2.52</c:v>
                </c:pt>
                <c:pt idx="2268">
                  <c:v>2.5299999999999998</c:v>
                </c:pt>
                <c:pt idx="2269">
                  <c:v>2.4700000000000002</c:v>
                </c:pt>
                <c:pt idx="2270">
                  <c:v>2.4500000000000002</c:v>
                </c:pt>
                <c:pt idx="2271">
                  <c:v>2.5299999999999998</c:v>
                </c:pt>
                <c:pt idx="2272">
                  <c:v>2.46</c:v>
                </c:pt>
                <c:pt idx="2273">
                  <c:v>2.4500000000000002</c:v>
                </c:pt>
                <c:pt idx="2274">
                  <c:v>2.37</c:v>
                </c:pt>
                <c:pt idx="2275">
                  <c:v>2.38</c:v>
                </c:pt>
                <c:pt idx="2276">
                  <c:v>2.36</c:v>
                </c:pt>
                <c:pt idx="2277">
                  <c:v>2.36</c:v>
                </c:pt>
                <c:pt idx="2278">
                  <c:v>2.36</c:v>
                </c:pt>
                <c:pt idx="2279">
                  <c:v>2.36</c:v>
                </c:pt>
                <c:pt idx="2280">
                  <c:v>2.35</c:v>
                </c:pt>
                <c:pt idx="2281">
                  <c:v>2.33</c:v>
                </c:pt>
                <c:pt idx="2282">
                  <c:v>2.34</c:v>
                </c:pt>
                <c:pt idx="2283">
                  <c:v>2.4300000000000002</c:v>
                </c:pt>
                <c:pt idx="2284">
                  <c:v>2.52</c:v>
                </c:pt>
                <c:pt idx="2285">
                  <c:v>2.48</c:v>
                </c:pt>
                <c:pt idx="2286">
                  <c:v>2.5299999999999998</c:v>
                </c:pt>
                <c:pt idx="2287">
                  <c:v>2.75</c:v>
                </c:pt>
                <c:pt idx="2288">
                  <c:v>2.75</c:v>
                </c:pt>
                <c:pt idx="2289">
                  <c:v>2.62</c:v>
                </c:pt>
                <c:pt idx="2290">
                  <c:v>2.5499999999999998</c:v>
                </c:pt>
                <c:pt idx="2291">
                  <c:v>2.61</c:v>
                </c:pt>
                <c:pt idx="2292">
                  <c:v>2.64</c:v>
                </c:pt>
                <c:pt idx="2293">
                  <c:v>2.62</c:v>
                </c:pt>
                <c:pt idx="2294">
                  <c:v>2.66</c:v>
                </c:pt>
                <c:pt idx="2295">
                  <c:v>2.7</c:v>
                </c:pt>
                <c:pt idx="2296">
                  <c:v>2.71</c:v>
                </c:pt>
                <c:pt idx="2297">
                  <c:v>2.7</c:v>
                </c:pt>
                <c:pt idx="2298">
                  <c:v>2.68</c:v>
                </c:pt>
                <c:pt idx="2299">
                  <c:v>2.75</c:v>
                </c:pt>
                <c:pt idx="2300">
                  <c:v>2.73</c:v>
                </c:pt>
                <c:pt idx="2301">
                  <c:v>2.69</c:v>
                </c:pt>
                <c:pt idx="2302">
                  <c:v>2.69</c:v>
                </c:pt>
                <c:pt idx="2303">
                  <c:v>2.71</c:v>
                </c:pt>
                <c:pt idx="2304">
                  <c:v>2.74</c:v>
                </c:pt>
                <c:pt idx="2305">
                  <c:v>2.71</c:v>
                </c:pt>
                <c:pt idx="2306">
                  <c:v>2.72</c:v>
                </c:pt>
                <c:pt idx="2307">
                  <c:v>2.66</c:v>
                </c:pt>
                <c:pt idx="2308">
                  <c:v>2.75</c:v>
                </c:pt>
                <c:pt idx="2309">
                  <c:v>2.79</c:v>
                </c:pt>
                <c:pt idx="2310">
                  <c:v>2.7</c:v>
                </c:pt>
                <c:pt idx="2311">
                  <c:v>2.72</c:v>
                </c:pt>
                <c:pt idx="2312">
                  <c:v>2.71</c:v>
                </c:pt>
                <c:pt idx="2313">
                  <c:v>2.74</c:v>
                </c:pt>
                <c:pt idx="2314">
                  <c:v>2.75</c:v>
                </c:pt>
                <c:pt idx="2315">
                  <c:v>2.77</c:v>
                </c:pt>
                <c:pt idx="2316">
                  <c:v>2.74</c:v>
                </c:pt>
                <c:pt idx="2317">
                  <c:v>2.76</c:v>
                </c:pt>
                <c:pt idx="2318">
                  <c:v>2.76</c:v>
                </c:pt>
                <c:pt idx="2319">
                  <c:v>2.75</c:v>
                </c:pt>
                <c:pt idx="2320">
                  <c:v>2.72</c:v>
                </c:pt>
                <c:pt idx="2321">
                  <c:v>2.69</c:v>
                </c:pt>
                <c:pt idx="2322">
                  <c:v>2.66</c:v>
                </c:pt>
                <c:pt idx="2323">
                  <c:v>2.63</c:v>
                </c:pt>
                <c:pt idx="2324">
                  <c:v>2.69</c:v>
                </c:pt>
                <c:pt idx="2325">
                  <c:v>2.71</c:v>
                </c:pt>
                <c:pt idx="2326">
                  <c:v>2.7</c:v>
                </c:pt>
                <c:pt idx="2327">
                  <c:v>2.68</c:v>
                </c:pt>
                <c:pt idx="2328">
                  <c:v>2.67</c:v>
                </c:pt>
                <c:pt idx="2329">
                  <c:v>2.75</c:v>
                </c:pt>
                <c:pt idx="2330">
                  <c:v>2.85</c:v>
                </c:pt>
                <c:pt idx="2331">
                  <c:v>2.95</c:v>
                </c:pt>
                <c:pt idx="2332">
                  <c:v>2.91</c:v>
                </c:pt>
                <c:pt idx="2333">
                  <c:v>2.92</c:v>
                </c:pt>
                <c:pt idx="2334">
                  <c:v>2.91</c:v>
                </c:pt>
                <c:pt idx="2335">
                  <c:v>2.93</c:v>
                </c:pt>
                <c:pt idx="2336">
                  <c:v>2.89</c:v>
                </c:pt>
                <c:pt idx="2337">
                  <c:v>2.87</c:v>
                </c:pt>
                <c:pt idx="2338">
                  <c:v>2.81</c:v>
                </c:pt>
                <c:pt idx="2339">
                  <c:v>2.76</c:v>
                </c:pt>
                <c:pt idx="2340">
                  <c:v>2.72</c:v>
                </c:pt>
                <c:pt idx="2341">
                  <c:v>2.61</c:v>
                </c:pt>
                <c:pt idx="2342">
                  <c:v>2.64</c:v>
                </c:pt>
                <c:pt idx="2343">
                  <c:v>2.62</c:v>
                </c:pt>
                <c:pt idx="2344">
                  <c:v>2.57</c:v>
                </c:pt>
                <c:pt idx="2345">
                  <c:v>2.59</c:v>
                </c:pt>
                <c:pt idx="2346">
                  <c:v>2.54</c:v>
                </c:pt>
                <c:pt idx="2347">
                  <c:v>2.57</c:v>
                </c:pt>
                <c:pt idx="2348">
                  <c:v>2.57</c:v>
                </c:pt>
                <c:pt idx="2349">
                  <c:v>2.57</c:v>
                </c:pt>
                <c:pt idx="2350">
                  <c:v>2.62</c:v>
                </c:pt>
                <c:pt idx="2351">
                  <c:v>2.58</c:v>
                </c:pt>
                <c:pt idx="2352">
                  <c:v>2.56</c:v>
                </c:pt>
                <c:pt idx="2353">
                  <c:v>2.56</c:v>
                </c:pt>
                <c:pt idx="2354">
                  <c:v>2.5499999999999998</c:v>
                </c:pt>
                <c:pt idx="2355">
                  <c:v>2.5299999999999998</c:v>
                </c:pt>
                <c:pt idx="2356">
                  <c:v>2.5099999999999998</c:v>
                </c:pt>
                <c:pt idx="2357">
                  <c:v>2.58</c:v>
                </c:pt>
                <c:pt idx="2358">
                  <c:v>2.59</c:v>
                </c:pt>
                <c:pt idx="2359">
                  <c:v>2.65</c:v>
                </c:pt>
                <c:pt idx="2360">
                  <c:v>2.6</c:v>
                </c:pt>
                <c:pt idx="2361">
                  <c:v>2.63</c:v>
                </c:pt>
                <c:pt idx="2362">
                  <c:v>2.5499999999999998</c:v>
                </c:pt>
                <c:pt idx="2363">
                  <c:v>2.54</c:v>
                </c:pt>
                <c:pt idx="2364">
                  <c:v>2.59</c:v>
                </c:pt>
                <c:pt idx="2365">
                  <c:v>2.58</c:v>
                </c:pt>
                <c:pt idx="2366">
                  <c:v>2.57</c:v>
                </c:pt>
                <c:pt idx="2367">
                  <c:v>2.5499999999999998</c:v>
                </c:pt>
                <c:pt idx="2368">
                  <c:v>2.52</c:v>
                </c:pt>
                <c:pt idx="2369">
                  <c:v>2.5299999999999998</c:v>
                </c:pt>
                <c:pt idx="2370">
                  <c:v>2.5</c:v>
                </c:pt>
                <c:pt idx="2371">
                  <c:v>2.4500000000000002</c:v>
                </c:pt>
                <c:pt idx="2372">
                  <c:v>2.4500000000000002</c:v>
                </c:pt>
                <c:pt idx="2373">
                  <c:v>2.42</c:v>
                </c:pt>
                <c:pt idx="2374">
                  <c:v>2.39</c:v>
                </c:pt>
                <c:pt idx="2375">
                  <c:v>2.39</c:v>
                </c:pt>
                <c:pt idx="2376">
                  <c:v>2.35</c:v>
                </c:pt>
                <c:pt idx="2377">
                  <c:v>2.4</c:v>
                </c:pt>
                <c:pt idx="2378">
                  <c:v>2.35</c:v>
                </c:pt>
                <c:pt idx="2379">
                  <c:v>2.36</c:v>
                </c:pt>
                <c:pt idx="2380">
                  <c:v>2.35</c:v>
                </c:pt>
                <c:pt idx="2381">
                  <c:v>2.3199999999999998</c:v>
                </c:pt>
                <c:pt idx="2382">
                  <c:v>2.2999999999999998</c:v>
                </c:pt>
                <c:pt idx="2383">
                  <c:v>2.2999999999999998</c:v>
                </c:pt>
                <c:pt idx="2384">
                  <c:v>2.29</c:v>
                </c:pt>
                <c:pt idx="2385">
                  <c:v>2.29</c:v>
                </c:pt>
                <c:pt idx="2386">
                  <c:v>2.2999999999999998</c:v>
                </c:pt>
                <c:pt idx="2387">
                  <c:v>2.33</c:v>
                </c:pt>
                <c:pt idx="2388">
                  <c:v>2.27</c:v>
                </c:pt>
                <c:pt idx="2389">
                  <c:v>2.2799999999999998</c:v>
                </c:pt>
                <c:pt idx="2390">
                  <c:v>2.29</c:v>
                </c:pt>
                <c:pt idx="2391">
                  <c:v>2.27</c:v>
                </c:pt>
                <c:pt idx="2392">
                  <c:v>2.27</c:v>
                </c:pt>
                <c:pt idx="2393">
                  <c:v>2.25</c:v>
                </c:pt>
                <c:pt idx="2394">
                  <c:v>2.23</c:v>
                </c:pt>
                <c:pt idx="2395">
                  <c:v>2.19</c:v>
                </c:pt>
                <c:pt idx="2396">
                  <c:v>2.2599999999999998</c:v>
                </c:pt>
                <c:pt idx="2397">
                  <c:v>2.25</c:v>
                </c:pt>
                <c:pt idx="2398">
                  <c:v>2.2200000000000002</c:v>
                </c:pt>
                <c:pt idx="2399">
                  <c:v>2.21</c:v>
                </c:pt>
                <c:pt idx="2400">
                  <c:v>2.15</c:v>
                </c:pt>
                <c:pt idx="2401">
                  <c:v>2.14</c:v>
                </c:pt>
                <c:pt idx="2402">
                  <c:v>2.13</c:v>
                </c:pt>
                <c:pt idx="2403">
                  <c:v>2.11</c:v>
                </c:pt>
                <c:pt idx="2404">
                  <c:v>2.27</c:v>
                </c:pt>
                <c:pt idx="2405">
                  <c:v>2.2999999999999998</c:v>
                </c:pt>
                <c:pt idx="2406">
                  <c:v>2.34</c:v>
                </c:pt>
                <c:pt idx="2407">
                  <c:v>2.31</c:v>
                </c:pt>
                <c:pt idx="2408">
                  <c:v>2.31</c:v>
                </c:pt>
                <c:pt idx="2409">
                  <c:v>2.33</c:v>
                </c:pt>
                <c:pt idx="2410">
                  <c:v>2.35</c:v>
                </c:pt>
                <c:pt idx="2411">
                  <c:v>2.46</c:v>
                </c:pt>
                <c:pt idx="2412">
                  <c:v>2.4500000000000002</c:v>
                </c:pt>
                <c:pt idx="2413">
                  <c:v>2.44</c:v>
                </c:pt>
                <c:pt idx="2414">
                  <c:v>2.39</c:v>
                </c:pt>
                <c:pt idx="2415">
                  <c:v>2.34</c:v>
                </c:pt>
                <c:pt idx="2416">
                  <c:v>2.3199999999999998</c:v>
                </c:pt>
                <c:pt idx="2417">
                  <c:v>2.31</c:v>
                </c:pt>
                <c:pt idx="2418">
                  <c:v>2.31</c:v>
                </c:pt>
                <c:pt idx="2419">
                  <c:v>2.27</c:v>
                </c:pt>
                <c:pt idx="2420">
                  <c:v>2.35</c:v>
                </c:pt>
                <c:pt idx="2421">
                  <c:v>2.31</c:v>
                </c:pt>
                <c:pt idx="2422">
                  <c:v>2.2999999999999998</c:v>
                </c:pt>
                <c:pt idx="2423">
                  <c:v>2.31</c:v>
                </c:pt>
                <c:pt idx="2424">
                  <c:v>2.35</c:v>
                </c:pt>
                <c:pt idx="2425">
                  <c:v>2.3199999999999998</c:v>
                </c:pt>
                <c:pt idx="2426">
                  <c:v>2.37</c:v>
                </c:pt>
                <c:pt idx="2427">
                  <c:v>2.41</c:v>
                </c:pt>
                <c:pt idx="2428">
                  <c:v>2.46</c:v>
                </c:pt>
                <c:pt idx="2429">
                  <c:v>2.42</c:v>
                </c:pt>
                <c:pt idx="2430">
                  <c:v>2.4</c:v>
                </c:pt>
                <c:pt idx="2431">
                  <c:v>2.38</c:v>
                </c:pt>
                <c:pt idx="2432">
                  <c:v>2.4</c:v>
                </c:pt>
                <c:pt idx="2433">
                  <c:v>2.36</c:v>
                </c:pt>
                <c:pt idx="2434">
                  <c:v>2.37</c:v>
                </c:pt>
                <c:pt idx="2435">
                  <c:v>2.38</c:v>
                </c:pt>
                <c:pt idx="2436">
                  <c:v>2.38</c:v>
                </c:pt>
                <c:pt idx="2437">
                  <c:v>2.38</c:v>
                </c:pt>
                <c:pt idx="2438">
                  <c:v>2.38</c:v>
                </c:pt>
                <c:pt idx="2439">
                  <c:v>2.4</c:v>
                </c:pt>
                <c:pt idx="2440">
                  <c:v>2.41</c:v>
                </c:pt>
                <c:pt idx="2441">
                  <c:v>2.41</c:v>
                </c:pt>
                <c:pt idx="2442">
                  <c:v>2.35</c:v>
                </c:pt>
                <c:pt idx="2443">
                  <c:v>2.35</c:v>
                </c:pt>
                <c:pt idx="2444">
                  <c:v>2.36</c:v>
                </c:pt>
                <c:pt idx="2445">
                  <c:v>2.2599999999999998</c:v>
                </c:pt>
                <c:pt idx="2446">
                  <c:v>2.21</c:v>
                </c:pt>
                <c:pt idx="2447">
                  <c:v>2.23</c:v>
                </c:pt>
                <c:pt idx="2448">
                  <c:v>2.2000000000000002</c:v>
                </c:pt>
                <c:pt idx="2449">
                  <c:v>2.27</c:v>
                </c:pt>
                <c:pt idx="2450">
                  <c:v>2.27</c:v>
                </c:pt>
                <c:pt idx="2451">
                  <c:v>2.25</c:v>
                </c:pt>
                <c:pt idx="2452">
                  <c:v>2.25</c:v>
                </c:pt>
                <c:pt idx="2453">
                  <c:v>2.25</c:v>
                </c:pt>
                <c:pt idx="2454">
                  <c:v>2.2200000000000002</c:v>
                </c:pt>
                <c:pt idx="2455">
                  <c:v>2.2200000000000002</c:v>
                </c:pt>
                <c:pt idx="2456">
                  <c:v>2.1800000000000002</c:v>
                </c:pt>
                <c:pt idx="2457">
                  <c:v>2.17</c:v>
                </c:pt>
                <c:pt idx="2458">
                  <c:v>2.15</c:v>
                </c:pt>
                <c:pt idx="2459">
                  <c:v>2.15</c:v>
                </c:pt>
                <c:pt idx="2460">
                  <c:v>2.14</c:v>
                </c:pt>
                <c:pt idx="2461">
                  <c:v>2.11</c:v>
                </c:pt>
                <c:pt idx="2462">
                  <c:v>2.13</c:v>
                </c:pt>
                <c:pt idx="2463">
                  <c:v>2.15</c:v>
                </c:pt>
                <c:pt idx="2464">
                  <c:v>2.09</c:v>
                </c:pt>
                <c:pt idx="2465">
                  <c:v>2.0699999999999998</c:v>
                </c:pt>
                <c:pt idx="2466">
                  <c:v>2.04</c:v>
                </c:pt>
                <c:pt idx="2467">
                  <c:v>1.99</c:v>
                </c:pt>
                <c:pt idx="2468">
                  <c:v>1.97</c:v>
                </c:pt>
                <c:pt idx="2469">
                  <c:v>2.0699999999999998</c:v>
                </c:pt>
                <c:pt idx="2470">
                  <c:v>2.16</c:v>
                </c:pt>
                <c:pt idx="2471">
                  <c:v>2.15</c:v>
                </c:pt>
                <c:pt idx="2472">
                  <c:v>2.23</c:v>
                </c:pt>
                <c:pt idx="2473">
                  <c:v>2.17</c:v>
                </c:pt>
                <c:pt idx="2474">
                  <c:v>2.15</c:v>
                </c:pt>
                <c:pt idx="2475">
                  <c:v>2.17</c:v>
                </c:pt>
                <c:pt idx="2476">
                  <c:v>2.19</c:v>
                </c:pt>
                <c:pt idx="2477">
                  <c:v>2.21</c:v>
                </c:pt>
                <c:pt idx="2478">
                  <c:v>2.23</c:v>
                </c:pt>
                <c:pt idx="2479">
                  <c:v>2.16</c:v>
                </c:pt>
                <c:pt idx="2480">
                  <c:v>2.14</c:v>
                </c:pt>
                <c:pt idx="2481">
                  <c:v>2.12</c:v>
                </c:pt>
                <c:pt idx="2482">
                  <c:v>2.1</c:v>
                </c:pt>
                <c:pt idx="2483">
                  <c:v>2.04</c:v>
                </c:pt>
                <c:pt idx="2484">
                  <c:v>2.0699999999999998</c:v>
                </c:pt>
                <c:pt idx="2485">
                  <c:v>2.1</c:v>
                </c:pt>
                <c:pt idx="2486">
                  <c:v>2.14</c:v>
                </c:pt>
                <c:pt idx="2487">
                  <c:v>2.11</c:v>
                </c:pt>
                <c:pt idx="2488">
                  <c:v>2.0699999999999998</c:v>
                </c:pt>
                <c:pt idx="2489">
                  <c:v>2.1</c:v>
                </c:pt>
                <c:pt idx="2490">
                  <c:v>2.06</c:v>
                </c:pt>
                <c:pt idx="2491">
                  <c:v>2.08</c:v>
                </c:pt>
                <c:pt idx="2492">
                  <c:v>2.08</c:v>
                </c:pt>
                <c:pt idx="2493">
                  <c:v>2.11</c:v>
                </c:pt>
                <c:pt idx="2494">
                  <c:v>1.99</c:v>
                </c:pt>
                <c:pt idx="2495">
                  <c:v>1.98</c:v>
                </c:pt>
                <c:pt idx="2496">
                  <c:v>1.96</c:v>
                </c:pt>
                <c:pt idx="2497">
                  <c:v>1.95</c:v>
                </c:pt>
                <c:pt idx="2498">
                  <c:v>1.85</c:v>
                </c:pt>
                <c:pt idx="2499">
                  <c:v>1.87</c:v>
                </c:pt>
                <c:pt idx="2500">
                  <c:v>1.87</c:v>
                </c:pt>
                <c:pt idx="2501">
                  <c:v>1.94</c:v>
                </c:pt>
                <c:pt idx="2502">
                  <c:v>1.87</c:v>
                </c:pt>
                <c:pt idx="2503">
                  <c:v>1.93</c:v>
                </c:pt>
                <c:pt idx="2504">
                  <c:v>1.92</c:v>
                </c:pt>
                <c:pt idx="2505">
                  <c:v>1.92</c:v>
                </c:pt>
                <c:pt idx="2506">
                  <c:v>1.91</c:v>
                </c:pt>
                <c:pt idx="2507">
                  <c:v>1.84</c:v>
                </c:pt>
                <c:pt idx="2508">
                  <c:v>1.8</c:v>
                </c:pt>
                <c:pt idx="2509">
                  <c:v>1.77</c:v>
                </c:pt>
                <c:pt idx="2510">
                  <c:v>1.75</c:v>
                </c:pt>
                <c:pt idx="2511">
                  <c:v>1.76</c:v>
                </c:pt>
                <c:pt idx="2512">
                  <c:v>1.8</c:v>
                </c:pt>
                <c:pt idx="2513">
                  <c:v>1.83</c:v>
                </c:pt>
                <c:pt idx="2514">
                  <c:v>1.74</c:v>
                </c:pt>
                <c:pt idx="2515">
                  <c:v>1.76</c:v>
                </c:pt>
                <c:pt idx="2516">
                  <c:v>1.79</c:v>
                </c:pt>
                <c:pt idx="2517">
                  <c:v>1.79</c:v>
                </c:pt>
                <c:pt idx="2518">
                  <c:v>1.78</c:v>
                </c:pt>
                <c:pt idx="2519">
                  <c:v>1.81</c:v>
                </c:pt>
                <c:pt idx="2520">
                  <c:v>1.8</c:v>
                </c:pt>
                <c:pt idx="2521">
                  <c:v>1.81</c:v>
                </c:pt>
                <c:pt idx="2522">
                  <c:v>1.83</c:v>
                </c:pt>
                <c:pt idx="2523">
                  <c:v>1.8</c:v>
                </c:pt>
                <c:pt idx="2524">
                  <c:v>1.77</c:v>
                </c:pt>
                <c:pt idx="2525">
                  <c:v>1.76</c:v>
                </c:pt>
                <c:pt idx="2526">
                  <c:v>1.74</c:v>
                </c:pt>
                <c:pt idx="2527">
                  <c:v>1.73</c:v>
                </c:pt>
                <c:pt idx="2528">
                  <c:v>1.72</c:v>
                </c:pt>
                <c:pt idx="2529">
                  <c:v>1.73</c:v>
                </c:pt>
                <c:pt idx="2530">
                  <c:v>1.73</c:v>
                </c:pt>
                <c:pt idx="2531">
                  <c:v>1.73</c:v>
                </c:pt>
                <c:pt idx="2532">
                  <c:v>1.73</c:v>
                </c:pt>
                <c:pt idx="2533">
                  <c:v>1.73</c:v>
                </c:pt>
                <c:pt idx="2534">
                  <c:v>1.73</c:v>
                </c:pt>
                <c:pt idx="2535">
                  <c:v>1.63</c:v>
                </c:pt>
                <c:pt idx="2536">
                  <c:v>1.53</c:v>
                </c:pt>
                <c:pt idx="2537">
                  <c:v>1.5</c:v>
                </c:pt>
                <c:pt idx="2538">
                  <c:v>1.53</c:v>
                </c:pt>
                <c:pt idx="2539">
                  <c:v>1.55</c:v>
                </c:pt>
                <c:pt idx="2540">
                  <c:v>1.54</c:v>
                </c:pt>
                <c:pt idx="2541">
                  <c:v>1.5</c:v>
                </c:pt>
                <c:pt idx="2542">
                  <c:v>1.5</c:v>
                </c:pt>
                <c:pt idx="2543">
                  <c:v>1.51</c:v>
                </c:pt>
                <c:pt idx="2544">
                  <c:v>1.47</c:v>
                </c:pt>
                <c:pt idx="2545">
                  <c:v>1.52</c:v>
                </c:pt>
                <c:pt idx="2546">
                  <c:v>1.77</c:v>
                </c:pt>
                <c:pt idx="2547">
                  <c:v>1.97</c:v>
                </c:pt>
                <c:pt idx="2548">
                  <c:v>1.75</c:v>
                </c:pt>
                <c:pt idx="2549">
                  <c:v>1.85</c:v>
                </c:pt>
                <c:pt idx="2550">
                  <c:v>1.81</c:v>
                </c:pt>
                <c:pt idx="2551">
                  <c:v>1.87</c:v>
                </c:pt>
                <c:pt idx="2552">
                  <c:v>2.02</c:v>
                </c:pt>
                <c:pt idx="2553">
                  <c:v>1.94</c:v>
                </c:pt>
                <c:pt idx="2554">
                  <c:v>1.9</c:v>
                </c:pt>
                <c:pt idx="2555">
                  <c:v>2.0299999999999998</c:v>
                </c:pt>
                <c:pt idx="2556">
                  <c:v>2.0499999999999998</c:v>
                </c:pt>
                <c:pt idx="2557">
                  <c:v>2.09</c:v>
                </c:pt>
                <c:pt idx="2558">
                  <c:v>2.16</c:v>
                </c:pt>
                <c:pt idx="2559">
                  <c:v>2.19</c:v>
                </c:pt>
                <c:pt idx="2560">
                  <c:v>2.17</c:v>
                </c:pt>
                <c:pt idx="2561">
                  <c:v>2.16</c:v>
                </c:pt>
                <c:pt idx="2562">
                  <c:v>2.1</c:v>
                </c:pt>
                <c:pt idx="2563">
                  <c:v>2.0699999999999998</c:v>
                </c:pt>
                <c:pt idx="2564">
                  <c:v>2.02</c:v>
                </c:pt>
                <c:pt idx="2565">
                  <c:v>2.0299999999999998</c:v>
                </c:pt>
                <c:pt idx="2566">
                  <c:v>2.02</c:v>
                </c:pt>
                <c:pt idx="2567">
                  <c:v>2.14</c:v>
                </c:pt>
                <c:pt idx="2568">
                  <c:v>2.2400000000000002</c:v>
                </c:pt>
                <c:pt idx="2569">
                  <c:v>2.19</c:v>
                </c:pt>
                <c:pt idx="2570">
                  <c:v>2.1800000000000002</c:v>
                </c:pt>
                <c:pt idx="2571">
                  <c:v>2.1800000000000002</c:v>
                </c:pt>
                <c:pt idx="2572">
                  <c:v>2.14</c:v>
                </c:pt>
                <c:pt idx="2573">
                  <c:v>2.14</c:v>
                </c:pt>
                <c:pt idx="2574">
                  <c:v>2.15</c:v>
                </c:pt>
                <c:pt idx="2575">
                  <c:v>2.16</c:v>
                </c:pt>
                <c:pt idx="2576">
                  <c:v>2.16</c:v>
                </c:pt>
                <c:pt idx="2577">
                  <c:v>2.14</c:v>
                </c:pt>
                <c:pt idx="2578">
                  <c:v>2.16</c:v>
                </c:pt>
                <c:pt idx="2579">
                  <c:v>2.1800000000000002</c:v>
                </c:pt>
                <c:pt idx="2580">
                  <c:v>2.16</c:v>
                </c:pt>
                <c:pt idx="2581">
                  <c:v>2.13</c:v>
                </c:pt>
                <c:pt idx="2582">
                  <c:v>2.13</c:v>
                </c:pt>
                <c:pt idx="2583">
                  <c:v>2.14</c:v>
                </c:pt>
                <c:pt idx="2584">
                  <c:v>2.0699999999999998</c:v>
                </c:pt>
                <c:pt idx="2585">
                  <c:v>2.09</c:v>
                </c:pt>
                <c:pt idx="2586">
                  <c:v>2.04</c:v>
                </c:pt>
                <c:pt idx="2587">
                  <c:v>2.0499999999999998</c:v>
                </c:pt>
                <c:pt idx="2588">
                  <c:v>2.04</c:v>
                </c:pt>
                <c:pt idx="2589">
                  <c:v>1.99</c:v>
                </c:pt>
                <c:pt idx="2590">
                  <c:v>2.0299999999999998</c:v>
                </c:pt>
                <c:pt idx="2591">
                  <c:v>2.0099999999999998</c:v>
                </c:pt>
                <c:pt idx="2592">
                  <c:v>2.0099999999999998</c:v>
                </c:pt>
                <c:pt idx="2593">
                  <c:v>1.98</c:v>
                </c:pt>
                <c:pt idx="2594">
                  <c:v>1.98</c:v>
                </c:pt>
                <c:pt idx="2595">
                  <c:v>2.02</c:v>
                </c:pt>
                <c:pt idx="2596">
                  <c:v>2.0499999999999998</c:v>
                </c:pt>
                <c:pt idx="2597">
                  <c:v>2.0699999999999998</c:v>
                </c:pt>
                <c:pt idx="2598">
                  <c:v>2.08</c:v>
                </c:pt>
                <c:pt idx="2599">
                  <c:v>2</c:v>
                </c:pt>
                <c:pt idx="2600">
                  <c:v>1.99</c:v>
                </c:pt>
                <c:pt idx="2601">
                  <c:v>1.99</c:v>
                </c:pt>
                <c:pt idx="2602">
                  <c:v>1.98</c:v>
                </c:pt>
                <c:pt idx="2603">
                  <c:v>2.02</c:v>
                </c:pt>
                <c:pt idx="2604">
                  <c:v>2.0499999999999998</c:v>
                </c:pt>
                <c:pt idx="2605">
                  <c:v>2.04</c:v>
                </c:pt>
                <c:pt idx="2606">
                  <c:v>2.0299999999999998</c:v>
                </c:pt>
                <c:pt idx="2607">
                  <c:v>2.06</c:v>
                </c:pt>
                <c:pt idx="2608">
                  <c:v>2.09</c:v>
                </c:pt>
                <c:pt idx="2609">
                  <c:v>2.09</c:v>
                </c:pt>
                <c:pt idx="2610">
                  <c:v>2.09</c:v>
                </c:pt>
                <c:pt idx="2611">
                  <c:v>2.09</c:v>
                </c:pt>
                <c:pt idx="2612">
                  <c:v>2.1</c:v>
                </c:pt>
                <c:pt idx="2613">
                  <c:v>2.1</c:v>
                </c:pt>
                <c:pt idx="2614">
                  <c:v>2.06</c:v>
                </c:pt>
                <c:pt idx="2615">
                  <c:v>2.0699999999999998</c:v>
                </c:pt>
                <c:pt idx="2616">
                  <c:v>2.13</c:v>
                </c:pt>
                <c:pt idx="2617">
                  <c:v>2.09</c:v>
                </c:pt>
                <c:pt idx="2618">
                  <c:v>2.15</c:v>
                </c:pt>
                <c:pt idx="2619">
                  <c:v>2.16</c:v>
                </c:pt>
                <c:pt idx="2620">
                  <c:v>2.2799999999999998</c:v>
                </c:pt>
                <c:pt idx="2621">
                  <c:v>2.21</c:v>
                </c:pt>
                <c:pt idx="2622">
                  <c:v>2.2200000000000002</c:v>
                </c:pt>
                <c:pt idx="2623">
                  <c:v>2.27</c:v>
                </c:pt>
                <c:pt idx="2624">
                  <c:v>2.36</c:v>
                </c:pt>
                <c:pt idx="2625">
                  <c:v>2.4</c:v>
                </c:pt>
                <c:pt idx="2626">
                  <c:v>2.4500000000000002</c:v>
                </c:pt>
                <c:pt idx="2627">
                  <c:v>2.4700000000000002</c:v>
                </c:pt>
                <c:pt idx="2628">
                  <c:v>2.5299999999999998</c:v>
                </c:pt>
                <c:pt idx="2629">
                  <c:v>2.57</c:v>
                </c:pt>
                <c:pt idx="2630">
                  <c:v>2.4700000000000002</c:v>
                </c:pt>
                <c:pt idx="2631">
                  <c:v>2.44</c:v>
                </c:pt>
                <c:pt idx="2632">
                  <c:v>2.41</c:v>
                </c:pt>
                <c:pt idx="2633">
                  <c:v>2.41</c:v>
                </c:pt>
                <c:pt idx="2634">
                  <c:v>2.38</c:v>
                </c:pt>
                <c:pt idx="2635">
                  <c:v>2.38</c:v>
                </c:pt>
                <c:pt idx="2636">
                  <c:v>2.4</c:v>
                </c:pt>
                <c:pt idx="2637">
                  <c:v>2.4</c:v>
                </c:pt>
                <c:pt idx="2638">
                  <c:v>2.39</c:v>
                </c:pt>
                <c:pt idx="2639">
                  <c:v>2.41</c:v>
                </c:pt>
                <c:pt idx="2640">
                  <c:v>2.4900000000000002</c:v>
                </c:pt>
                <c:pt idx="2641">
                  <c:v>2.4900000000000002</c:v>
                </c:pt>
                <c:pt idx="2642">
                  <c:v>2.63</c:v>
                </c:pt>
                <c:pt idx="2643">
                  <c:v>2.79</c:v>
                </c:pt>
                <c:pt idx="2644">
                  <c:v>2.71</c:v>
                </c:pt>
                <c:pt idx="2645">
                  <c:v>2.91</c:v>
                </c:pt>
                <c:pt idx="2646">
                  <c:v>2.91</c:v>
                </c:pt>
                <c:pt idx="2647">
                  <c:v>2.9</c:v>
                </c:pt>
                <c:pt idx="2648">
                  <c:v>2.93</c:v>
                </c:pt>
                <c:pt idx="2649">
                  <c:v>2.86</c:v>
                </c:pt>
                <c:pt idx="2650">
                  <c:v>2.88</c:v>
                </c:pt>
                <c:pt idx="2651">
                  <c:v>2.9</c:v>
                </c:pt>
                <c:pt idx="2652">
                  <c:v>2.82</c:v>
                </c:pt>
                <c:pt idx="2653">
                  <c:v>2.83</c:v>
                </c:pt>
                <c:pt idx="2654">
                  <c:v>2.82</c:v>
                </c:pt>
                <c:pt idx="2655">
                  <c:v>2.91</c:v>
                </c:pt>
                <c:pt idx="2656">
                  <c:v>2.89</c:v>
                </c:pt>
                <c:pt idx="2657">
                  <c:v>3.03</c:v>
                </c:pt>
                <c:pt idx="2658">
                  <c:v>3.21</c:v>
                </c:pt>
                <c:pt idx="2659">
                  <c:v>3.06</c:v>
                </c:pt>
                <c:pt idx="2660">
                  <c:v>3.02</c:v>
                </c:pt>
                <c:pt idx="2661">
                  <c:v>2.95</c:v>
                </c:pt>
                <c:pt idx="2662">
                  <c:v>2.92</c:v>
                </c:pt>
                <c:pt idx="2663">
                  <c:v>2.96</c:v>
                </c:pt>
                <c:pt idx="2664">
                  <c:v>2.95</c:v>
                </c:pt>
                <c:pt idx="2665">
                  <c:v>2.94</c:v>
                </c:pt>
                <c:pt idx="2666">
                  <c:v>2.98</c:v>
                </c:pt>
                <c:pt idx="2667">
                  <c:v>2.97</c:v>
                </c:pt>
                <c:pt idx="2668">
                  <c:v>2.91</c:v>
                </c:pt>
                <c:pt idx="2669">
                  <c:v>2.86</c:v>
                </c:pt>
                <c:pt idx="2670">
                  <c:v>2.81</c:v>
                </c:pt>
                <c:pt idx="2671">
                  <c:v>2.86</c:v>
                </c:pt>
                <c:pt idx="2672">
                  <c:v>2.84</c:v>
                </c:pt>
                <c:pt idx="2673">
                  <c:v>2.83</c:v>
                </c:pt>
                <c:pt idx="2674">
                  <c:v>2.8</c:v>
                </c:pt>
                <c:pt idx="2675">
                  <c:v>2.8</c:v>
                </c:pt>
                <c:pt idx="2676">
                  <c:v>2.68</c:v>
                </c:pt>
                <c:pt idx="2677">
                  <c:v>2.66</c:v>
                </c:pt>
                <c:pt idx="2678">
                  <c:v>2.75</c:v>
                </c:pt>
                <c:pt idx="2679">
                  <c:v>2.76</c:v>
                </c:pt>
                <c:pt idx="2680">
                  <c:v>2.8</c:v>
                </c:pt>
                <c:pt idx="2681">
                  <c:v>2.85</c:v>
                </c:pt>
                <c:pt idx="2682">
                  <c:v>2.84</c:v>
                </c:pt>
                <c:pt idx="2683">
                  <c:v>2.86</c:v>
                </c:pt>
                <c:pt idx="2684">
                  <c:v>2.94</c:v>
                </c:pt>
                <c:pt idx="2685">
                  <c:v>2.95</c:v>
                </c:pt>
                <c:pt idx="2686">
                  <c:v>2.95</c:v>
                </c:pt>
                <c:pt idx="2687">
                  <c:v>3.04</c:v>
                </c:pt>
                <c:pt idx="2688">
                  <c:v>2.93</c:v>
                </c:pt>
                <c:pt idx="2689">
                  <c:v>2.89</c:v>
                </c:pt>
                <c:pt idx="2690">
                  <c:v>2.95</c:v>
                </c:pt>
                <c:pt idx="2691">
                  <c:v>2.94</c:v>
                </c:pt>
                <c:pt idx="2692">
                  <c:v>2.95</c:v>
                </c:pt>
                <c:pt idx="2693">
                  <c:v>2.86</c:v>
                </c:pt>
                <c:pt idx="2694">
                  <c:v>2.81</c:v>
                </c:pt>
                <c:pt idx="2695">
                  <c:v>2.8</c:v>
                </c:pt>
                <c:pt idx="2696">
                  <c:v>2.8</c:v>
                </c:pt>
                <c:pt idx="2697">
                  <c:v>2.81</c:v>
                </c:pt>
                <c:pt idx="2698">
                  <c:v>2.84</c:v>
                </c:pt>
                <c:pt idx="2699">
                  <c:v>2.89</c:v>
                </c:pt>
                <c:pt idx="2700">
                  <c:v>2.92</c:v>
                </c:pt>
                <c:pt idx="2701">
                  <c:v>2.92</c:v>
                </c:pt>
                <c:pt idx="2702">
                  <c:v>2.96</c:v>
                </c:pt>
                <c:pt idx="2703">
                  <c:v>3.1</c:v>
                </c:pt>
                <c:pt idx="2704">
                  <c:v>3.06</c:v>
                </c:pt>
                <c:pt idx="2705">
                  <c:v>3.02</c:v>
                </c:pt>
                <c:pt idx="2706">
                  <c:v>3.05</c:v>
                </c:pt>
                <c:pt idx="2707">
                  <c:v>3.08</c:v>
                </c:pt>
                <c:pt idx="2708">
                  <c:v>3.15</c:v>
                </c:pt>
                <c:pt idx="2709">
                  <c:v>3.13</c:v>
                </c:pt>
                <c:pt idx="2710">
                  <c:v>3.07</c:v>
                </c:pt>
                <c:pt idx="2711">
                  <c:v>3.11</c:v>
                </c:pt>
                <c:pt idx="2712">
                  <c:v>3.15</c:v>
                </c:pt>
                <c:pt idx="2713">
                  <c:v>3.11</c:v>
                </c:pt>
                <c:pt idx="2714">
                  <c:v>3.09</c:v>
                </c:pt>
                <c:pt idx="2715">
                  <c:v>3.02</c:v>
                </c:pt>
                <c:pt idx="2716">
                  <c:v>3.03</c:v>
                </c:pt>
                <c:pt idx="2717">
                  <c:v>3.04</c:v>
                </c:pt>
                <c:pt idx="2718">
                  <c:v>3.09</c:v>
                </c:pt>
                <c:pt idx="2719">
                  <c:v>3.03</c:v>
                </c:pt>
                <c:pt idx="2720">
                  <c:v>3.08</c:v>
                </c:pt>
                <c:pt idx="2721">
                  <c:v>3.06</c:v>
                </c:pt>
                <c:pt idx="2722">
                  <c:v>3.09</c:v>
                </c:pt>
                <c:pt idx="2723">
                  <c:v>3.1</c:v>
                </c:pt>
                <c:pt idx="2724">
                  <c:v>3.19</c:v>
                </c:pt>
                <c:pt idx="2725">
                  <c:v>3.24</c:v>
                </c:pt>
                <c:pt idx="2726">
                  <c:v>3.22</c:v>
                </c:pt>
                <c:pt idx="2727">
                  <c:v>3.33</c:v>
                </c:pt>
                <c:pt idx="2728">
                  <c:v>3.33</c:v>
                </c:pt>
                <c:pt idx="2729">
                  <c:v>3.37</c:v>
                </c:pt>
                <c:pt idx="2730">
                  <c:v>3.4</c:v>
                </c:pt>
                <c:pt idx="2731">
                  <c:v>3.39</c:v>
                </c:pt>
                <c:pt idx="2732">
                  <c:v>3.35</c:v>
                </c:pt>
                <c:pt idx="2733">
                  <c:v>3.35</c:v>
                </c:pt>
                <c:pt idx="2734">
                  <c:v>3.3</c:v>
                </c:pt>
                <c:pt idx="2735">
                  <c:v>3.28</c:v>
                </c:pt>
                <c:pt idx="2736">
                  <c:v>3.32</c:v>
                </c:pt>
                <c:pt idx="2737">
                  <c:v>3.29</c:v>
                </c:pt>
                <c:pt idx="2738">
                  <c:v>3.27</c:v>
                </c:pt>
                <c:pt idx="2739">
                  <c:v>3.21</c:v>
                </c:pt>
                <c:pt idx="2740">
                  <c:v>3.12</c:v>
                </c:pt>
                <c:pt idx="2741">
                  <c:v>3.15</c:v>
                </c:pt>
                <c:pt idx="2742">
                  <c:v>3.21</c:v>
                </c:pt>
                <c:pt idx="2743">
                  <c:v>3.25</c:v>
                </c:pt>
                <c:pt idx="2744">
                  <c:v>3.16</c:v>
                </c:pt>
                <c:pt idx="2745">
                  <c:v>3.16</c:v>
                </c:pt>
                <c:pt idx="2746">
                  <c:v>3.22</c:v>
                </c:pt>
                <c:pt idx="2747">
                  <c:v>3.24</c:v>
                </c:pt>
                <c:pt idx="2748">
                  <c:v>3.23</c:v>
                </c:pt>
                <c:pt idx="2749">
                  <c:v>3.22</c:v>
                </c:pt>
                <c:pt idx="2750">
                  <c:v>3.24</c:v>
                </c:pt>
                <c:pt idx="2751">
                  <c:v>3.21</c:v>
                </c:pt>
                <c:pt idx="2752">
                  <c:v>3.14</c:v>
                </c:pt>
                <c:pt idx="2753">
                  <c:v>3.13</c:v>
                </c:pt>
                <c:pt idx="2754">
                  <c:v>3.07</c:v>
                </c:pt>
                <c:pt idx="2755">
                  <c:v>2.99</c:v>
                </c:pt>
                <c:pt idx="2756">
                  <c:v>2.98</c:v>
                </c:pt>
                <c:pt idx="2757">
                  <c:v>2.88</c:v>
                </c:pt>
                <c:pt idx="2758">
                  <c:v>2.92</c:v>
                </c:pt>
                <c:pt idx="2759">
                  <c:v>2.87</c:v>
                </c:pt>
                <c:pt idx="2760">
                  <c:v>2.8</c:v>
                </c:pt>
                <c:pt idx="2761">
                  <c:v>2.73</c:v>
                </c:pt>
                <c:pt idx="2762">
                  <c:v>2.71</c:v>
                </c:pt>
                <c:pt idx="2763">
                  <c:v>2.73</c:v>
                </c:pt>
                <c:pt idx="2764">
                  <c:v>2.71</c:v>
                </c:pt>
                <c:pt idx="2765">
                  <c:v>2.71</c:v>
                </c:pt>
                <c:pt idx="2766">
                  <c:v>2.71</c:v>
                </c:pt>
                <c:pt idx="2767">
                  <c:v>2.69</c:v>
                </c:pt>
                <c:pt idx="2768">
                  <c:v>2.74</c:v>
                </c:pt>
                <c:pt idx="2769">
                  <c:v>2.68</c:v>
                </c:pt>
                <c:pt idx="2770">
                  <c:v>2.71</c:v>
                </c:pt>
                <c:pt idx="2771">
                  <c:v>2.68</c:v>
                </c:pt>
                <c:pt idx="2772">
                  <c:v>2.68</c:v>
                </c:pt>
                <c:pt idx="2773">
                  <c:v>2.68</c:v>
                </c:pt>
                <c:pt idx="2774">
                  <c:v>2.69</c:v>
                </c:pt>
                <c:pt idx="2775">
                  <c:v>2.68</c:v>
                </c:pt>
                <c:pt idx="2776">
                  <c:v>2.67</c:v>
                </c:pt>
                <c:pt idx="2777">
                  <c:v>2.69</c:v>
                </c:pt>
                <c:pt idx="2778">
                  <c:v>2.69</c:v>
                </c:pt>
                <c:pt idx="2779">
                  <c:v>2.62</c:v>
                </c:pt>
                <c:pt idx="2780">
                  <c:v>2.4300000000000002</c:v>
                </c:pt>
                <c:pt idx="2781">
                  <c:v>2.31</c:v>
                </c:pt>
                <c:pt idx="2782">
                  <c:v>2.27</c:v>
                </c:pt>
                <c:pt idx="2783">
                  <c:v>2.2200000000000002</c:v>
                </c:pt>
                <c:pt idx="2784">
                  <c:v>2.14</c:v>
                </c:pt>
                <c:pt idx="2785">
                  <c:v>2.15</c:v>
                </c:pt>
                <c:pt idx="2786">
                  <c:v>2.36</c:v>
                </c:pt>
                <c:pt idx="2787">
                  <c:v>2.4500000000000002</c:v>
                </c:pt>
                <c:pt idx="2788">
                  <c:v>2.44</c:v>
                </c:pt>
                <c:pt idx="2789">
                  <c:v>2.41</c:v>
                </c:pt>
                <c:pt idx="2790">
                  <c:v>2.41</c:v>
                </c:pt>
                <c:pt idx="2791">
                  <c:v>2.35</c:v>
                </c:pt>
                <c:pt idx="2792">
                  <c:v>2.14</c:v>
                </c:pt>
                <c:pt idx="2793">
                  <c:v>2.25</c:v>
                </c:pt>
                <c:pt idx="2794">
                  <c:v>2.2999999999999998</c:v>
                </c:pt>
                <c:pt idx="2795">
                  <c:v>2.4</c:v>
                </c:pt>
                <c:pt idx="2796">
                  <c:v>2.29</c:v>
                </c:pt>
                <c:pt idx="2797">
                  <c:v>2.37</c:v>
                </c:pt>
                <c:pt idx="2798">
                  <c:v>2.33</c:v>
                </c:pt>
                <c:pt idx="2799">
                  <c:v>2.2999999999999998</c:v>
                </c:pt>
                <c:pt idx="2800">
                  <c:v>2.2400000000000002</c:v>
                </c:pt>
                <c:pt idx="2801">
                  <c:v>2.3199999999999998</c:v>
                </c:pt>
                <c:pt idx="2802">
                  <c:v>2.2999999999999998</c:v>
                </c:pt>
                <c:pt idx="2803">
                  <c:v>2.37</c:v>
                </c:pt>
                <c:pt idx="2804">
                  <c:v>2.25</c:v>
                </c:pt>
                <c:pt idx="2805">
                  <c:v>2.2200000000000002</c:v>
                </c:pt>
                <c:pt idx="2806">
                  <c:v>2.19</c:v>
                </c:pt>
                <c:pt idx="2807">
                  <c:v>2.2400000000000002</c:v>
                </c:pt>
                <c:pt idx="2808">
                  <c:v>2.17</c:v>
                </c:pt>
                <c:pt idx="2809">
                  <c:v>2.1800000000000002</c:v>
                </c:pt>
                <c:pt idx="2810">
                  <c:v>2.1800000000000002</c:v>
                </c:pt>
                <c:pt idx="2811">
                  <c:v>2.23</c:v>
                </c:pt>
                <c:pt idx="2812">
                  <c:v>2.36</c:v>
                </c:pt>
                <c:pt idx="2813">
                  <c:v>2.3199999999999998</c:v>
                </c:pt>
                <c:pt idx="2814">
                  <c:v>2.3199999999999998</c:v>
                </c:pt>
                <c:pt idx="2815">
                  <c:v>2.31</c:v>
                </c:pt>
                <c:pt idx="2816">
                  <c:v>2.2999999999999998</c:v>
                </c:pt>
                <c:pt idx="2817">
                  <c:v>2.2799999999999998</c:v>
                </c:pt>
                <c:pt idx="2818">
                  <c:v>2.25</c:v>
                </c:pt>
                <c:pt idx="2819">
                  <c:v>2.2200000000000002</c:v>
                </c:pt>
                <c:pt idx="2820">
                  <c:v>2.21</c:v>
                </c:pt>
                <c:pt idx="2821">
                  <c:v>2.23</c:v>
                </c:pt>
                <c:pt idx="2822">
                  <c:v>2.25</c:v>
                </c:pt>
                <c:pt idx="2823">
                  <c:v>2.2599999999999998</c:v>
                </c:pt>
                <c:pt idx="2824">
                  <c:v>2.2799999999999998</c:v>
                </c:pt>
                <c:pt idx="2825">
                  <c:v>2.34</c:v>
                </c:pt>
                <c:pt idx="2826">
                  <c:v>2.38</c:v>
                </c:pt>
                <c:pt idx="2827">
                  <c:v>2.41</c:v>
                </c:pt>
                <c:pt idx="2828">
                  <c:v>2.33</c:v>
                </c:pt>
                <c:pt idx="2829">
                  <c:v>2.31</c:v>
                </c:pt>
                <c:pt idx="2830">
                  <c:v>2.29</c:v>
                </c:pt>
                <c:pt idx="2831">
                  <c:v>2.2799999999999998</c:v>
                </c:pt>
                <c:pt idx="2832">
                  <c:v>2.2799999999999998</c:v>
                </c:pt>
                <c:pt idx="2833">
                  <c:v>2.27</c:v>
                </c:pt>
                <c:pt idx="2834">
                  <c:v>2.2799999999999998</c:v>
                </c:pt>
                <c:pt idx="2835">
                  <c:v>2.2599999999999998</c:v>
                </c:pt>
                <c:pt idx="2836">
                  <c:v>2.17</c:v>
                </c:pt>
                <c:pt idx="2837">
                  <c:v>2.19</c:v>
                </c:pt>
                <c:pt idx="2838">
                  <c:v>2.0699999999999998</c:v>
                </c:pt>
                <c:pt idx="2839">
                  <c:v>2.0299999999999998</c:v>
                </c:pt>
                <c:pt idx="2840">
                  <c:v>2.0499999999999998</c:v>
                </c:pt>
                <c:pt idx="2841">
                  <c:v>2.08</c:v>
                </c:pt>
                <c:pt idx="2842">
                  <c:v>1.99</c:v>
                </c:pt>
                <c:pt idx="2843">
                  <c:v>1.94</c:v>
                </c:pt>
                <c:pt idx="2844">
                  <c:v>1.93</c:v>
                </c:pt>
                <c:pt idx="2845">
                  <c:v>2.04</c:v>
                </c:pt>
                <c:pt idx="2846">
                  <c:v>2.0499999999999998</c:v>
                </c:pt>
                <c:pt idx="2847">
                  <c:v>2.12</c:v>
                </c:pt>
                <c:pt idx="2848">
                  <c:v>2.11</c:v>
                </c:pt>
                <c:pt idx="2849">
                  <c:v>2.12</c:v>
                </c:pt>
                <c:pt idx="2850">
                  <c:v>2.12</c:v>
                </c:pt>
                <c:pt idx="2851">
                  <c:v>2.2000000000000002</c:v>
                </c:pt>
                <c:pt idx="2852">
                  <c:v>2.21</c:v>
                </c:pt>
                <c:pt idx="2853">
                  <c:v>2.2200000000000002</c:v>
                </c:pt>
                <c:pt idx="2854">
                  <c:v>2.2400000000000002</c:v>
                </c:pt>
                <c:pt idx="2855">
                  <c:v>2.31</c:v>
                </c:pt>
                <c:pt idx="2856">
                  <c:v>2.31</c:v>
                </c:pt>
                <c:pt idx="2857">
                  <c:v>2.39</c:v>
                </c:pt>
                <c:pt idx="2858">
                  <c:v>2.29</c:v>
                </c:pt>
                <c:pt idx="2859">
                  <c:v>2.2999999999999998</c:v>
                </c:pt>
                <c:pt idx="2860">
                  <c:v>2.27</c:v>
                </c:pt>
                <c:pt idx="2861">
                  <c:v>2.2999999999999998</c:v>
                </c:pt>
                <c:pt idx="2862">
                  <c:v>2.3199999999999998</c:v>
                </c:pt>
                <c:pt idx="2863">
                  <c:v>2.3199999999999998</c:v>
                </c:pt>
                <c:pt idx="2864">
                  <c:v>2.37</c:v>
                </c:pt>
                <c:pt idx="2865">
                  <c:v>2.44</c:v>
                </c:pt>
                <c:pt idx="2866">
                  <c:v>2.4700000000000002</c:v>
                </c:pt>
                <c:pt idx="2867">
                  <c:v>2.42</c:v>
                </c:pt>
                <c:pt idx="2868">
                  <c:v>2.44</c:v>
                </c:pt>
                <c:pt idx="2869">
                  <c:v>2.41</c:v>
                </c:pt>
                <c:pt idx="2870">
                  <c:v>2.38</c:v>
                </c:pt>
                <c:pt idx="2871">
                  <c:v>2.35</c:v>
                </c:pt>
                <c:pt idx="2872">
                  <c:v>2.33</c:v>
                </c:pt>
                <c:pt idx="2873">
                  <c:v>2.27</c:v>
                </c:pt>
                <c:pt idx="2874">
                  <c:v>2.23</c:v>
                </c:pt>
                <c:pt idx="2875">
                  <c:v>2.1800000000000002</c:v>
                </c:pt>
                <c:pt idx="2876">
                  <c:v>2.27</c:v>
                </c:pt>
                <c:pt idx="2877">
                  <c:v>2.2799999999999998</c:v>
                </c:pt>
                <c:pt idx="2878">
                  <c:v>2.36</c:v>
                </c:pt>
                <c:pt idx="2879">
                  <c:v>2.35</c:v>
                </c:pt>
                <c:pt idx="2880">
                  <c:v>2.2599999999999998</c:v>
                </c:pt>
                <c:pt idx="2881">
                  <c:v>2.25</c:v>
                </c:pt>
                <c:pt idx="2882">
                  <c:v>2.27</c:v>
                </c:pt>
                <c:pt idx="2883">
                  <c:v>2.2200000000000002</c:v>
                </c:pt>
                <c:pt idx="2884">
                  <c:v>2.21</c:v>
                </c:pt>
                <c:pt idx="2885">
                  <c:v>2.17</c:v>
                </c:pt>
                <c:pt idx="2886">
                  <c:v>2.0699999999999998</c:v>
                </c:pt>
                <c:pt idx="2887">
                  <c:v>1.98</c:v>
                </c:pt>
                <c:pt idx="2888">
                  <c:v>2</c:v>
                </c:pt>
                <c:pt idx="2889">
                  <c:v>2.0299999999999998</c:v>
                </c:pt>
                <c:pt idx="2890">
                  <c:v>1.99</c:v>
                </c:pt>
                <c:pt idx="2891">
                  <c:v>1.99</c:v>
                </c:pt>
                <c:pt idx="2892">
                  <c:v>1.97</c:v>
                </c:pt>
                <c:pt idx="2893">
                  <c:v>1.93</c:v>
                </c:pt>
                <c:pt idx="2894">
                  <c:v>1.91</c:v>
                </c:pt>
                <c:pt idx="2895">
                  <c:v>1.88</c:v>
                </c:pt>
                <c:pt idx="2896">
                  <c:v>1.91</c:v>
                </c:pt>
                <c:pt idx="2897">
                  <c:v>1.89</c:v>
                </c:pt>
                <c:pt idx="2898">
                  <c:v>1.82</c:v>
                </c:pt>
                <c:pt idx="2899">
                  <c:v>1.76</c:v>
                </c:pt>
                <c:pt idx="2900">
                  <c:v>1.82</c:v>
                </c:pt>
                <c:pt idx="2901">
                  <c:v>1.83</c:v>
                </c:pt>
                <c:pt idx="2902">
                  <c:v>1.79</c:v>
                </c:pt>
                <c:pt idx="2903">
                  <c:v>1.88</c:v>
                </c:pt>
                <c:pt idx="2904">
                  <c:v>1.93</c:v>
                </c:pt>
                <c:pt idx="2905">
                  <c:v>1.93</c:v>
                </c:pt>
                <c:pt idx="2906">
                  <c:v>1.92</c:v>
                </c:pt>
                <c:pt idx="2907">
                  <c:v>1.83</c:v>
                </c:pt>
                <c:pt idx="2908">
                  <c:v>1.7</c:v>
                </c:pt>
                <c:pt idx="2909">
                  <c:v>1.69</c:v>
                </c:pt>
                <c:pt idx="2910">
                  <c:v>1.64</c:v>
                </c:pt>
                <c:pt idx="2911">
                  <c:v>1.68</c:v>
                </c:pt>
                <c:pt idx="2912">
                  <c:v>1.6</c:v>
                </c:pt>
                <c:pt idx="2913">
                  <c:v>1.67</c:v>
                </c:pt>
                <c:pt idx="2914">
                  <c:v>1.65</c:v>
                </c:pt>
                <c:pt idx="2915">
                  <c:v>1.73</c:v>
                </c:pt>
                <c:pt idx="2916">
                  <c:v>1.75</c:v>
                </c:pt>
                <c:pt idx="2917">
                  <c:v>1.68</c:v>
                </c:pt>
                <c:pt idx="2918">
                  <c:v>1.69</c:v>
                </c:pt>
                <c:pt idx="2919">
                  <c:v>1.69</c:v>
                </c:pt>
                <c:pt idx="2920">
                  <c:v>1.7</c:v>
                </c:pt>
                <c:pt idx="2921">
                  <c:v>1.69</c:v>
                </c:pt>
                <c:pt idx="2922">
                  <c:v>1.64</c:v>
                </c:pt>
                <c:pt idx="2923">
                  <c:v>1.54</c:v>
                </c:pt>
                <c:pt idx="2924">
                  <c:v>1.4</c:v>
                </c:pt>
                <c:pt idx="2925">
                  <c:v>1.5</c:v>
                </c:pt>
                <c:pt idx="2926">
                  <c:v>1.53</c:v>
                </c:pt>
                <c:pt idx="2927">
                  <c:v>1.51</c:v>
                </c:pt>
                <c:pt idx="2928">
                  <c:v>1.54</c:v>
                </c:pt>
                <c:pt idx="2929">
                  <c:v>1.55</c:v>
                </c:pt>
                <c:pt idx="2930">
                  <c:v>1.44</c:v>
                </c:pt>
                <c:pt idx="2931">
                  <c:v>1.34</c:v>
                </c:pt>
                <c:pt idx="2932">
                  <c:v>1.29</c:v>
                </c:pt>
                <c:pt idx="2933">
                  <c:v>1.31</c:v>
                </c:pt>
                <c:pt idx="2934">
                  <c:v>1.24</c:v>
                </c:pt>
                <c:pt idx="2935">
                  <c:v>1.2</c:v>
                </c:pt>
                <c:pt idx="2936">
                  <c:v>1.19</c:v>
                </c:pt>
                <c:pt idx="2937">
                  <c:v>1.17</c:v>
                </c:pt>
                <c:pt idx="2938">
                  <c:v>1.1000000000000001</c:v>
                </c:pt>
                <c:pt idx="2939">
                  <c:v>1.0900000000000001</c:v>
                </c:pt>
                <c:pt idx="2940">
                  <c:v>0.97</c:v>
                </c:pt>
                <c:pt idx="2941">
                  <c:v>0.96</c:v>
                </c:pt>
                <c:pt idx="2942">
                  <c:v>1.1000000000000001</c:v>
                </c:pt>
                <c:pt idx="2943">
                  <c:v>1.22</c:v>
                </c:pt>
                <c:pt idx="2944">
                  <c:v>1.3</c:v>
                </c:pt>
                <c:pt idx="2945">
                  <c:v>1.21</c:v>
                </c:pt>
                <c:pt idx="2946">
                  <c:v>1.1599999999999999</c:v>
                </c:pt>
                <c:pt idx="2947">
                  <c:v>1.03</c:v>
                </c:pt>
                <c:pt idx="2948">
                  <c:v>1.05</c:v>
                </c:pt>
                <c:pt idx="2949">
                  <c:v>1.25</c:v>
                </c:pt>
                <c:pt idx="2950">
                  <c:v>1.2</c:v>
                </c:pt>
                <c:pt idx="2951">
                  <c:v>1.1599999999999999</c:v>
                </c:pt>
                <c:pt idx="2952">
                  <c:v>1.19</c:v>
                </c:pt>
                <c:pt idx="2953">
                  <c:v>1.29</c:v>
                </c:pt>
                <c:pt idx="2954">
                  <c:v>1.33</c:v>
                </c:pt>
                <c:pt idx="2955">
                  <c:v>1.38</c:v>
                </c:pt>
                <c:pt idx="2956">
                  <c:v>1.41</c:v>
                </c:pt>
                <c:pt idx="2957">
                  <c:v>1.4</c:v>
                </c:pt>
                <c:pt idx="2958">
                  <c:v>1.24</c:v>
                </c:pt>
                <c:pt idx="2959">
                  <c:v>1.33</c:v>
                </c:pt>
                <c:pt idx="2960">
                  <c:v>1.32</c:v>
                </c:pt>
                <c:pt idx="2961">
                  <c:v>1.27</c:v>
                </c:pt>
                <c:pt idx="2962">
                  <c:v>1.24</c:v>
                </c:pt>
                <c:pt idx="2963">
                  <c:v>1.2</c:v>
                </c:pt>
                <c:pt idx="2964">
                  <c:v>1.2</c:v>
                </c:pt>
                <c:pt idx="2965">
                  <c:v>1.1499999999999999</c:v>
                </c:pt>
                <c:pt idx="2966">
                  <c:v>1.1100000000000001</c:v>
                </c:pt>
                <c:pt idx="2967">
                  <c:v>1.1100000000000001</c:v>
                </c:pt>
                <c:pt idx="2968">
                  <c:v>1.19</c:v>
                </c:pt>
                <c:pt idx="2969">
                  <c:v>1.21</c:v>
                </c:pt>
                <c:pt idx="2970">
                  <c:v>1.27</c:v>
                </c:pt>
                <c:pt idx="2971">
                  <c:v>1.32</c:v>
                </c:pt>
                <c:pt idx="2972">
                  <c:v>1.28</c:v>
                </c:pt>
                <c:pt idx="2973">
                  <c:v>1.22</c:v>
                </c:pt>
                <c:pt idx="2974">
                  <c:v>1.1299999999999999</c:v>
                </c:pt>
                <c:pt idx="2975">
                  <c:v>1.1100000000000001</c:v>
                </c:pt>
                <c:pt idx="2976">
                  <c:v>1.1299999999999999</c:v>
                </c:pt>
                <c:pt idx="2977">
                  <c:v>1.1299999999999999</c:v>
                </c:pt>
                <c:pt idx="2978">
                  <c:v>1.1499999999999999</c:v>
                </c:pt>
                <c:pt idx="2979">
                  <c:v>1.22</c:v>
                </c:pt>
                <c:pt idx="2980">
                  <c:v>1.27</c:v>
                </c:pt>
                <c:pt idx="2981">
                  <c:v>1.24</c:v>
                </c:pt>
                <c:pt idx="2982">
                  <c:v>1.27</c:v>
                </c:pt>
                <c:pt idx="2983">
                  <c:v>1.32</c:v>
                </c:pt>
                <c:pt idx="2984">
                  <c:v>1.33</c:v>
                </c:pt>
                <c:pt idx="2985">
                  <c:v>1.36</c:v>
                </c:pt>
                <c:pt idx="2986">
                  <c:v>1.31</c:v>
                </c:pt>
                <c:pt idx="2987">
                  <c:v>1.29</c:v>
                </c:pt>
                <c:pt idx="2988">
                  <c:v>1.29</c:v>
                </c:pt>
                <c:pt idx="2989">
                  <c:v>1.31</c:v>
                </c:pt>
                <c:pt idx="2990">
                  <c:v>1.29</c:v>
                </c:pt>
                <c:pt idx="2991">
                  <c:v>1.3</c:v>
                </c:pt>
                <c:pt idx="2992">
                  <c:v>1.28</c:v>
                </c:pt>
                <c:pt idx="2993">
                  <c:v>1.3</c:v>
                </c:pt>
                <c:pt idx="2994">
                  <c:v>1.32</c:v>
                </c:pt>
                <c:pt idx="2995">
                  <c:v>1.34</c:v>
                </c:pt>
                <c:pt idx="2996">
                  <c:v>1.31</c:v>
                </c:pt>
                <c:pt idx="2997">
                  <c:v>1.47</c:v>
                </c:pt>
                <c:pt idx="2998">
                  <c:v>1.44</c:v>
                </c:pt>
                <c:pt idx="2999">
                  <c:v>1.46</c:v>
                </c:pt>
                <c:pt idx="3000">
                  <c:v>1.42</c:v>
                </c:pt>
                <c:pt idx="3001">
                  <c:v>1.33</c:v>
                </c:pt>
                <c:pt idx="3002">
                  <c:v>1.36</c:v>
                </c:pt>
                <c:pt idx="3003">
                  <c:v>1.4</c:v>
                </c:pt>
                <c:pt idx="3004">
                  <c:v>1.38</c:v>
                </c:pt>
                <c:pt idx="3005">
                  <c:v>1.33</c:v>
                </c:pt>
                <c:pt idx="3006">
                  <c:v>1.27</c:v>
                </c:pt>
                <c:pt idx="3007">
                  <c:v>1.27</c:v>
                </c:pt>
                <c:pt idx="3008">
                  <c:v>1.25</c:v>
                </c:pt>
                <c:pt idx="3009">
                  <c:v>1.21</c:v>
                </c:pt>
                <c:pt idx="3010">
                  <c:v>1.17</c:v>
                </c:pt>
                <c:pt idx="3011">
                  <c:v>1.21</c:v>
                </c:pt>
                <c:pt idx="3012">
                  <c:v>1.2</c:v>
                </c:pt>
                <c:pt idx="3013">
                  <c:v>1.39</c:v>
                </c:pt>
                <c:pt idx="3014">
                  <c:v>1.37</c:v>
                </c:pt>
                <c:pt idx="3015">
                  <c:v>1.24</c:v>
                </c:pt>
                <c:pt idx="3016">
                  <c:v>1.29</c:v>
                </c:pt>
                <c:pt idx="3017">
                  <c:v>1.28</c:v>
                </c:pt>
                <c:pt idx="3018">
                  <c:v>1.24</c:v>
                </c:pt>
                <c:pt idx="3019">
                  <c:v>1.22</c:v>
                </c:pt>
                <c:pt idx="3020">
                  <c:v>1.23</c:v>
                </c:pt>
                <c:pt idx="3021">
                  <c:v>1.23</c:v>
                </c:pt>
                <c:pt idx="3022">
                  <c:v>1.3</c:v>
                </c:pt>
                <c:pt idx="3023">
                  <c:v>1.37</c:v>
                </c:pt>
                <c:pt idx="3024">
                  <c:v>1.35</c:v>
                </c:pt>
                <c:pt idx="3025">
                  <c:v>1.33</c:v>
                </c:pt>
                <c:pt idx="3026">
                  <c:v>1.34</c:v>
                </c:pt>
                <c:pt idx="3027">
                  <c:v>1.37</c:v>
                </c:pt>
                <c:pt idx="3028">
                  <c:v>1.42</c:v>
                </c:pt>
                <c:pt idx="3029">
                  <c:v>1.48</c:v>
                </c:pt>
                <c:pt idx="3030">
                  <c:v>1.49</c:v>
                </c:pt>
                <c:pt idx="3031">
                  <c:v>1.48</c:v>
                </c:pt>
                <c:pt idx="3032">
                  <c:v>1.54</c:v>
                </c:pt>
                <c:pt idx="3033">
                  <c:v>1.55</c:v>
                </c:pt>
                <c:pt idx="3034">
                  <c:v>1.48</c:v>
                </c:pt>
                <c:pt idx="3035">
                  <c:v>1.48</c:v>
                </c:pt>
                <c:pt idx="3036">
                  <c:v>1.48</c:v>
                </c:pt>
                <c:pt idx="3037">
                  <c:v>1.56</c:v>
                </c:pt>
                <c:pt idx="3038">
                  <c:v>1.58</c:v>
                </c:pt>
                <c:pt idx="3039">
                  <c:v>1.57</c:v>
                </c:pt>
                <c:pt idx="3040">
                  <c:v>1.58</c:v>
                </c:pt>
                <c:pt idx="3041">
                  <c:v>1.64</c:v>
                </c:pt>
                <c:pt idx="3042">
                  <c:v>1.63</c:v>
                </c:pt>
                <c:pt idx="3043">
                  <c:v>1.63</c:v>
                </c:pt>
                <c:pt idx="3044">
                  <c:v>1.7</c:v>
                </c:pt>
                <c:pt idx="3045">
                  <c:v>1.77</c:v>
                </c:pt>
                <c:pt idx="3046">
                  <c:v>1.77</c:v>
                </c:pt>
                <c:pt idx="3047">
                  <c:v>1.74</c:v>
                </c:pt>
                <c:pt idx="3048">
                  <c:v>1.78</c:v>
                </c:pt>
                <c:pt idx="3049">
                  <c:v>1.66</c:v>
                </c:pt>
                <c:pt idx="3050">
                  <c:v>1.58</c:v>
                </c:pt>
                <c:pt idx="3051">
                  <c:v>1.62</c:v>
                </c:pt>
                <c:pt idx="3052">
                  <c:v>1.7</c:v>
                </c:pt>
                <c:pt idx="3053">
                  <c:v>1.57</c:v>
                </c:pt>
                <c:pt idx="3054">
                  <c:v>1.61</c:v>
                </c:pt>
                <c:pt idx="3055">
                  <c:v>1.57</c:v>
                </c:pt>
                <c:pt idx="3056">
                  <c:v>1.66</c:v>
                </c:pt>
                <c:pt idx="3057">
                  <c:v>1.7</c:v>
                </c:pt>
                <c:pt idx="3058">
                  <c:v>1.66</c:v>
                </c:pt>
                <c:pt idx="3059">
                  <c:v>1.64</c:v>
                </c:pt>
                <c:pt idx="3060">
                  <c:v>1.61</c:v>
                </c:pt>
                <c:pt idx="3061">
                  <c:v>1.6</c:v>
                </c:pt>
                <c:pt idx="3062">
                  <c:v>1.61</c:v>
                </c:pt>
                <c:pt idx="3063">
                  <c:v>1.67</c:v>
                </c:pt>
                <c:pt idx="3064">
                  <c:v>1.76</c:v>
                </c:pt>
                <c:pt idx="3065">
                  <c:v>1.86</c:v>
                </c:pt>
                <c:pt idx="3066">
                  <c:v>1.93</c:v>
                </c:pt>
                <c:pt idx="3067">
                  <c:v>1.86</c:v>
                </c:pt>
                <c:pt idx="3068">
                  <c:v>1.91</c:v>
                </c:pt>
                <c:pt idx="3069">
                  <c:v>1.9</c:v>
                </c:pt>
                <c:pt idx="3070">
                  <c:v>1.76</c:v>
                </c:pt>
                <c:pt idx="3071">
                  <c:v>1.75</c:v>
                </c:pt>
                <c:pt idx="3072">
                  <c:v>1.75</c:v>
                </c:pt>
                <c:pt idx="3073">
                  <c:v>1.81</c:v>
                </c:pt>
                <c:pt idx="3074">
                  <c:v>1.67</c:v>
                </c:pt>
                <c:pt idx="3075">
                  <c:v>1.57</c:v>
                </c:pt>
                <c:pt idx="3076">
                  <c:v>1.56</c:v>
                </c:pt>
                <c:pt idx="3077">
                  <c:v>1.39</c:v>
                </c:pt>
                <c:pt idx="3078">
                  <c:v>1.44</c:v>
                </c:pt>
                <c:pt idx="3079">
                  <c:v>1.38</c:v>
                </c:pt>
                <c:pt idx="3080">
                  <c:v>1.18</c:v>
                </c:pt>
                <c:pt idx="3081">
                  <c:v>1.32</c:v>
                </c:pt>
                <c:pt idx="3082">
                  <c:v>1.33</c:v>
                </c:pt>
                <c:pt idx="3083">
                  <c:v>1.36</c:v>
                </c:pt>
                <c:pt idx="3084">
                  <c:v>1.79</c:v>
                </c:pt>
                <c:pt idx="3085">
                  <c:v>1.9</c:v>
                </c:pt>
                <c:pt idx="3086">
                  <c:v>1.78</c:v>
                </c:pt>
                <c:pt idx="3087">
                  <c:v>1.7</c:v>
                </c:pt>
                <c:pt idx="3088">
                  <c:v>1.6</c:v>
                </c:pt>
                <c:pt idx="3089">
                  <c:v>1.66</c:v>
                </c:pt>
                <c:pt idx="3090">
                  <c:v>1.51</c:v>
                </c:pt>
                <c:pt idx="3091">
                  <c:v>1.22</c:v>
                </c:pt>
                <c:pt idx="3092">
                  <c:v>1.22</c:v>
                </c:pt>
                <c:pt idx="3093">
                  <c:v>1.17</c:v>
                </c:pt>
                <c:pt idx="3094">
                  <c:v>1.26</c:v>
                </c:pt>
                <c:pt idx="3095">
                  <c:v>1.33</c:v>
                </c:pt>
                <c:pt idx="3096">
                  <c:v>1.49</c:v>
                </c:pt>
                <c:pt idx="3097">
                  <c:v>1.68</c:v>
                </c:pt>
                <c:pt idx="3098">
                  <c:v>1.84</c:v>
                </c:pt>
                <c:pt idx="3099">
                  <c:v>1.83</c:v>
                </c:pt>
                <c:pt idx="3100">
                  <c:v>1.86</c:v>
                </c:pt>
                <c:pt idx="3101">
                  <c:v>1.85</c:v>
                </c:pt>
                <c:pt idx="3102">
                  <c:v>1.89</c:v>
                </c:pt>
                <c:pt idx="3103">
                  <c:v>1.75</c:v>
                </c:pt>
                <c:pt idx="3104">
                  <c:v>1.74</c:v>
                </c:pt>
                <c:pt idx="3105">
                  <c:v>1.68</c:v>
                </c:pt>
                <c:pt idx="3106">
                  <c:v>1.71</c:v>
                </c:pt>
                <c:pt idx="3107">
                  <c:v>1.7</c:v>
                </c:pt>
                <c:pt idx="3108">
                  <c:v>1.7</c:v>
                </c:pt>
                <c:pt idx="3109">
                  <c:v>1.72</c:v>
                </c:pt>
                <c:pt idx="3110">
                  <c:v>1.73</c:v>
                </c:pt>
                <c:pt idx="3111">
                  <c:v>1.84</c:v>
                </c:pt>
                <c:pt idx="3112">
                  <c:v>1.83</c:v>
                </c:pt>
                <c:pt idx="3113">
                  <c:v>1.8</c:v>
                </c:pt>
                <c:pt idx="3114">
                  <c:v>1.77</c:v>
                </c:pt>
                <c:pt idx="3115">
                  <c:v>1.61</c:v>
                </c:pt>
                <c:pt idx="3116">
                  <c:v>1.59</c:v>
                </c:pt>
                <c:pt idx="3117">
                  <c:v>1.57</c:v>
                </c:pt>
                <c:pt idx="3118">
                  <c:v>1.57</c:v>
                </c:pt>
                <c:pt idx="3119">
                  <c:v>1.55</c:v>
                </c:pt>
                <c:pt idx="3120">
                  <c:v>1.57</c:v>
                </c:pt>
                <c:pt idx="3121">
                  <c:v>1.56</c:v>
                </c:pt>
                <c:pt idx="3122">
                  <c:v>1.55</c:v>
                </c:pt>
                <c:pt idx="3123">
                  <c:v>1.51</c:v>
                </c:pt>
                <c:pt idx="3124">
                  <c:v>1.51</c:v>
                </c:pt>
                <c:pt idx="3125">
                  <c:v>1.52</c:v>
                </c:pt>
                <c:pt idx="3126">
                  <c:v>1.52</c:v>
                </c:pt>
                <c:pt idx="3127">
                  <c:v>1.51</c:v>
                </c:pt>
                <c:pt idx="3128">
                  <c:v>1.47</c:v>
                </c:pt>
                <c:pt idx="3129">
                  <c:v>1.44</c:v>
                </c:pt>
                <c:pt idx="3130">
                  <c:v>1.44</c:v>
                </c:pt>
                <c:pt idx="3131">
                  <c:v>1.44</c:v>
                </c:pt>
                <c:pt idx="3132">
                  <c:v>1.44</c:v>
                </c:pt>
                <c:pt idx="3133">
                  <c:v>1.44</c:v>
                </c:pt>
                <c:pt idx="3134">
                  <c:v>1.64</c:v>
                </c:pt>
                <c:pt idx="3135">
                  <c:v>1.64</c:v>
                </c:pt>
                <c:pt idx="3136">
                  <c:v>1.5</c:v>
                </c:pt>
                <c:pt idx="3137">
                  <c:v>1.41</c:v>
                </c:pt>
                <c:pt idx="3138">
                  <c:v>1.39</c:v>
                </c:pt>
                <c:pt idx="3139">
                  <c:v>1.4</c:v>
                </c:pt>
                <c:pt idx="3140">
                  <c:v>1.46</c:v>
                </c:pt>
                <c:pt idx="3141">
                  <c:v>1.5</c:v>
                </c:pt>
                <c:pt idx="3142">
                  <c:v>1.53</c:v>
                </c:pt>
                <c:pt idx="3143">
                  <c:v>1.5</c:v>
                </c:pt>
                <c:pt idx="3144">
                  <c:v>1.45</c:v>
                </c:pt>
                <c:pt idx="3145">
                  <c:v>1.45</c:v>
                </c:pt>
                <c:pt idx="3146">
                  <c:v>1.45</c:v>
                </c:pt>
                <c:pt idx="3147">
                  <c:v>1.45</c:v>
                </c:pt>
                <c:pt idx="3148">
                  <c:v>1.5</c:v>
                </c:pt>
                <c:pt idx="3149">
                  <c:v>1.52</c:v>
                </c:pt>
                <c:pt idx="3150">
                  <c:v>1.52</c:v>
                </c:pt>
                <c:pt idx="3151">
                  <c:v>1.48</c:v>
                </c:pt>
                <c:pt idx="3152">
                  <c:v>1.48</c:v>
                </c:pt>
                <c:pt idx="3153">
                  <c:v>1.27</c:v>
                </c:pt>
                <c:pt idx="3154">
                  <c:v>1.28</c:v>
                </c:pt>
                <c:pt idx="3155">
                  <c:v>1.26</c:v>
                </c:pt>
                <c:pt idx="3156">
                  <c:v>1.28</c:v>
                </c:pt>
                <c:pt idx="3157">
                  <c:v>1.31</c:v>
                </c:pt>
                <c:pt idx="3158">
                  <c:v>1.35</c:v>
                </c:pt>
                <c:pt idx="3159">
                  <c:v>1.38</c:v>
                </c:pt>
                <c:pt idx="3160">
                  <c:v>1.39</c:v>
                </c:pt>
                <c:pt idx="3161">
                  <c:v>1.39</c:v>
                </c:pt>
                <c:pt idx="3162">
                  <c:v>1.4</c:v>
                </c:pt>
                <c:pt idx="3163">
                  <c:v>1.46</c:v>
                </c:pt>
                <c:pt idx="3164">
                  <c:v>1.49</c:v>
                </c:pt>
                <c:pt idx="3165">
                  <c:v>1.49</c:v>
                </c:pt>
                <c:pt idx="3166">
                  <c:v>1.47</c:v>
                </c:pt>
                <c:pt idx="3167">
                  <c:v>1.49</c:v>
                </c:pt>
                <c:pt idx="3168">
                  <c:v>1.48</c:v>
                </c:pt>
                <c:pt idx="3169">
                  <c:v>1.52</c:v>
                </c:pt>
                <c:pt idx="3170">
                  <c:v>1.51</c:v>
                </c:pt>
                <c:pt idx="3171">
                  <c:v>1.42</c:v>
                </c:pt>
                <c:pt idx="3172">
                  <c:v>1.4</c:v>
                </c:pt>
                <c:pt idx="3173">
                  <c:v>1.37</c:v>
                </c:pt>
                <c:pt idx="3174">
                  <c:v>1.34</c:v>
                </c:pt>
                <c:pt idx="3175">
                  <c:v>1.35</c:v>
                </c:pt>
                <c:pt idx="3176">
                  <c:v>1.35</c:v>
                </c:pt>
                <c:pt idx="3177">
                  <c:v>1.34</c:v>
                </c:pt>
                <c:pt idx="3178">
                  <c:v>1.3</c:v>
                </c:pt>
                <c:pt idx="3179">
                  <c:v>1.25</c:v>
                </c:pt>
                <c:pt idx="3180">
                  <c:v>1.25</c:v>
                </c:pt>
                <c:pt idx="3181">
                  <c:v>1.25</c:v>
                </c:pt>
                <c:pt idx="3182">
                  <c:v>1.27</c:v>
                </c:pt>
                <c:pt idx="3183">
                  <c:v>1.24</c:v>
                </c:pt>
                <c:pt idx="3184">
                  <c:v>1.24</c:v>
                </c:pt>
                <c:pt idx="3185">
                  <c:v>1.24</c:v>
                </c:pt>
                <c:pt idx="3186">
                  <c:v>1.27</c:v>
                </c:pt>
                <c:pt idx="3187">
                  <c:v>1.39</c:v>
                </c:pt>
                <c:pt idx="3188">
                  <c:v>1.56</c:v>
                </c:pt>
                <c:pt idx="3189">
                  <c:v>1.55</c:v>
                </c:pt>
                <c:pt idx="3190">
                  <c:v>1.61</c:v>
                </c:pt>
                <c:pt idx="3191">
                  <c:v>1.61</c:v>
                </c:pt>
                <c:pt idx="3192">
                  <c:v>1.61</c:v>
                </c:pt>
                <c:pt idx="3193">
                  <c:v>1.62</c:v>
                </c:pt>
                <c:pt idx="3194">
                  <c:v>1.62</c:v>
                </c:pt>
                <c:pt idx="3195">
                  <c:v>1.68</c:v>
                </c:pt>
                <c:pt idx="3196">
                  <c:v>1.69</c:v>
                </c:pt>
                <c:pt idx="3197">
                  <c:v>1.65</c:v>
                </c:pt>
                <c:pt idx="3198">
                  <c:v>1.7</c:v>
                </c:pt>
                <c:pt idx="3199">
                  <c:v>1.71</c:v>
                </c:pt>
                <c:pt idx="3200">
                  <c:v>1.75</c:v>
                </c:pt>
                <c:pt idx="3201">
                  <c:v>1.71</c:v>
                </c:pt>
                <c:pt idx="3202">
                  <c:v>1.75</c:v>
                </c:pt>
                <c:pt idx="3203">
                  <c:v>1.79</c:v>
                </c:pt>
                <c:pt idx="3204">
                  <c:v>1.7</c:v>
                </c:pt>
                <c:pt idx="3205">
                  <c:v>1.7</c:v>
                </c:pt>
                <c:pt idx="3206">
                  <c:v>1.69</c:v>
                </c:pt>
                <c:pt idx="3207">
                  <c:v>1.78</c:v>
                </c:pt>
                <c:pt idx="3208">
                  <c:v>1.71</c:v>
                </c:pt>
                <c:pt idx="3209">
                  <c:v>1.72</c:v>
                </c:pt>
                <c:pt idx="3210">
                  <c:v>1.72</c:v>
                </c:pt>
                <c:pt idx="3211">
                  <c:v>1.69</c:v>
                </c:pt>
                <c:pt idx="3212">
                  <c:v>1.63</c:v>
                </c:pt>
                <c:pt idx="3213">
                  <c:v>1.64</c:v>
                </c:pt>
                <c:pt idx="3214">
                  <c:v>1.64</c:v>
                </c:pt>
                <c:pt idx="3215">
                  <c:v>1.65</c:v>
                </c:pt>
                <c:pt idx="3216">
                  <c:v>1.71</c:v>
                </c:pt>
                <c:pt idx="3217">
                  <c:v>1.75</c:v>
                </c:pt>
                <c:pt idx="3218">
                  <c:v>1.85</c:v>
                </c:pt>
                <c:pt idx="3219">
                  <c:v>1.76</c:v>
                </c:pt>
                <c:pt idx="3220">
                  <c:v>1.76</c:v>
                </c:pt>
                <c:pt idx="3221">
                  <c:v>1.78</c:v>
                </c:pt>
                <c:pt idx="3222">
                  <c:v>1.78</c:v>
                </c:pt>
                <c:pt idx="3223">
                  <c:v>1.71</c:v>
                </c:pt>
                <c:pt idx="3224">
                  <c:v>1.67</c:v>
                </c:pt>
                <c:pt idx="3225">
                  <c:v>1.69</c:v>
                </c:pt>
                <c:pt idx="3226">
                  <c:v>1.76</c:v>
                </c:pt>
                <c:pt idx="3227">
                  <c:v>1.78</c:v>
                </c:pt>
                <c:pt idx="3228">
                  <c:v>1.74</c:v>
                </c:pt>
                <c:pt idx="3229">
                  <c:v>1.64</c:v>
                </c:pt>
                <c:pt idx="3230">
                  <c:v>1.66</c:v>
                </c:pt>
                <c:pt idx="3231">
                  <c:v>1.64</c:v>
                </c:pt>
                <c:pt idx="3232">
                  <c:v>1.68</c:v>
                </c:pt>
                <c:pt idx="3233">
                  <c:v>1.68</c:v>
                </c:pt>
                <c:pt idx="3234">
                  <c:v>1.66</c:v>
                </c:pt>
                <c:pt idx="3235">
                  <c:v>1.66</c:v>
                </c:pt>
                <c:pt idx="3236">
                  <c:v>1.66</c:v>
                </c:pt>
                <c:pt idx="3237">
                  <c:v>1.67</c:v>
                </c:pt>
                <c:pt idx="3238">
                  <c:v>1.69</c:v>
                </c:pt>
                <c:pt idx="3239">
                  <c:v>1.71</c:v>
                </c:pt>
                <c:pt idx="3240">
                  <c:v>1.7</c:v>
                </c:pt>
                <c:pt idx="3241">
                  <c:v>1.68</c:v>
                </c:pt>
                <c:pt idx="3242">
                  <c:v>1.69</c:v>
                </c:pt>
                <c:pt idx="3243">
                  <c:v>1.68</c:v>
                </c:pt>
                <c:pt idx="3244">
                  <c:v>1.68</c:v>
                </c:pt>
                <c:pt idx="3245">
                  <c:v>1.64</c:v>
                </c:pt>
                <c:pt idx="3246">
                  <c:v>1.57</c:v>
                </c:pt>
                <c:pt idx="3247">
                  <c:v>1.47</c:v>
                </c:pt>
                <c:pt idx="3248">
                  <c:v>1.44</c:v>
                </c:pt>
                <c:pt idx="3249">
                  <c:v>1.42</c:v>
                </c:pt>
                <c:pt idx="3250">
                  <c:v>1.55</c:v>
                </c:pt>
                <c:pt idx="3251">
                  <c:v>1.64</c:v>
                </c:pt>
                <c:pt idx="3252">
                  <c:v>1.62</c:v>
                </c:pt>
                <c:pt idx="3253">
                  <c:v>1.56</c:v>
                </c:pt>
                <c:pt idx="3254">
                  <c:v>1.54</c:v>
                </c:pt>
                <c:pt idx="3255">
                  <c:v>1.53</c:v>
                </c:pt>
                <c:pt idx="3256">
                  <c:v>1.53</c:v>
                </c:pt>
                <c:pt idx="3257">
                  <c:v>1.53</c:v>
                </c:pt>
                <c:pt idx="3258">
                  <c:v>1.54</c:v>
                </c:pt>
                <c:pt idx="3259">
                  <c:v>1.54</c:v>
                </c:pt>
                <c:pt idx="3260">
                  <c:v>1.56</c:v>
                </c:pt>
                <c:pt idx="3261">
                  <c:v>1.56</c:v>
                </c:pt>
                <c:pt idx="3262">
                  <c:v>1.57</c:v>
                </c:pt>
                <c:pt idx="3263">
                  <c:v>1.55</c:v>
                </c:pt>
                <c:pt idx="3264">
                  <c:v>1.59</c:v>
                </c:pt>
                <c:pt idx="3265">
                  <c:v>1.55</c:v>
                </c:pt>
                <c:pt idx="3266">
                  <c:v>1.57</c:v>
                </c:pt>
                <c:pt idx="3267">
                  <c:v>1.63</c:v>
                </c:pt>
                <c:pt idx="3268">
                  <c:v>1.63</c:v>
                </c:pt>
                <c:pt idx="3269">
                  <c:v>1.64</c:v>
                </c:pt>
                <c:pt idx="3270">
                  <c:v>1.64</c:v>
                </c:pt>
                <c:pt idx="3271">
                  <c:v>1.66</c:v>
                </c:pt>
                <c:pt idx="3272">
                  <c:v>1.63</c:v>
                </c:pt>
                <c:pt idx="3273">
                  <c:v>1.64</c:v>
                </c:pt>
                <c:pt idx="3274">
                  <c:v>1.64</c:v>
                </c:pt>
                <c:pt idx="3275">
                  <c:v>1.63</c:v>
                </c:pt>
                <c:pt idx="3276">
                  <c:v>1.61</c:v>
                </c:pt>
                <c:pt idx="3277">
                  <c:v>1.57</c:v>
                </c:pt>
                <c:pt idx="3278">
                  <c:v>1.57</c:v>
                </c:pt>
                <c:pt idx="3279">
                  <c:v>1.55</c:v>
                </c:pt>
                <c:pt idx="3280">
                  <c:v>1.55</c:v>
                </c:pt>
                <c:pt idx="3281">
                  <c:v>1.54</c:v>
                </c:pt>
                <c:pt idx="3282">
                  <c:v>1.55</c:v>
                </c:pt>
                <c:pt idx="3283">
                  <c:v>1.55</c:v>
                </c:pt>
                <c:pt idx="3284">
                  <c:v>1.55</c:v>
                </c:pt>
                <c:pt idx="3285">
                  <c:v>1.55</c:v>
                </c:pt>
                <c:pt idx="3286">
                  <c:v>1.55</c:v>
                </c:pt>
                <c:pt idx="3287">
                  <c:v>1.55</c:v>
                </c:pt>
                <c:pt idx="3288">
                  <c:v>1.54</c:v>
                </c:pt>
                <c:pt idx="3289">
                  <c:v>1.56</c:v>
                </c:pt>
                <c:pt idx="3290">
                  <c:v>1.66</c:v>
                </c:pt>
                <c:pt idx="3291">
                  <c:v>1.65</c:v>
                </c:pt>
                <c:pt idx="3292">
                  <c:v>1.71</c:v>
                </c:pt>
                <c:pt idx="3293">
                  <c:v>1.83</c:v>
                </c:pt>
                <c:pt idx="3294">
                  <c:v>1.75</c:v>
                </c:pt>
                <c:pt idx="3295">
                  <c:v>1.72</c:v>
                </c:pt>
                <c:pt idx="3296">
                  <c:v>1.8</c:v>
                </c:pt>
                <c:pt idx="3297">
                  <c:v>1.8</c:v>
                </c:pt>
                <c:pt idx="3298">
                  <c:v>1.81</c:v>
                </c:pt>
                <c:pt idx="3299">
                  <c:v>1.82</c:v>
                </c:pt>
                <c:pt idx="3300">
                  <c:v>1.83</c:v>
                </c:pt>
                <c:pt idx="3301">
                  <c:v>1.8</c:v>
                </c:pt>
                <c:pt idx="3302">
                  <c:v>1.77</c:v>
                </c:pt>
                <c:pt idx="3303">
                  <c:v>1.73</c:v>
                </c:pt>
                <c:pt idx="3304">
                  <c:v>1.78</c:v>
                </c:pt>
                <c:pt idx="3305">
                  <c:v>1.76</c:v>
                </c:pt>
                <c:pt idx="3306">
                  <c:v>1.79</c:v>
                </c:pt>
                <c:pt idx="3307">
                  <c:v>1.81</c:v>
                </c:pt>
                <c:pt idx="3308">
                  <c:v>1.82</c:v>
                </c:pt>
                <c:pt idx="3309">
                  <c:v>1.84</c:v>
                </c:pt>
                <c:pt idx="3310">
                  <c:v>1.87</c:v>
                </c:pt>
                <c:pt idx="3311">
                  <c:v>1.84</c:v>
                </c:pt>
                <c:pt idx="3312">
                  <c:v>1.93</c:v>
                </c:pt>
                <c:pt idx="3313">
                  <c:v>1.93</c:v>
                </c:pt>
                <c:pt idx="3314">
                  <c:v>1.93</c:v>
                </c:pt>
                <c:pt idx="3315">
                  <c:v>1.91</c:v>
                </c:pt>
                <c:pt idx="3316">
                  <c:v>1.94</c:v>
                </c:pt>
                <c:pt idx="3317">
                  <c:v>2.1</c:v>
                </c:pt>
                <c:pt idx="3318">
                  <c:v>2.1</c:v>
                </c:pt>
                <c:pt idx="3319">
                  <c:v>2.1800000000000002</c:v>
                </c:pt>
                <c:pt idx="3320">
                  <c:v>2.19</c:v>
                </c:pt>
                <c:pt idx="3321">
                  <c:v>2.2000000000000002</c:v>
                </c:pt>
                <c:pt idx="3322">
                  <c:v>2.27</c:v>
                </c:pt>
                <c:pt idx="3323">
                  <c:v>2.3199999999999998</c:v>
                </c:pt>
                <c:pt idx="3324">
                  <c:v>2.21</c:v>
                </c:pt>
                <c:pt idx="3325">
                  <c:v>2.37</c:v>
                </c:pt>
                <c:pt idx="3326">
                  <c:v>2.41</c:v>
                </c:pt>
                <c:pt idx="3327">
                  <c:v>2.41</c:v>
                </c:pt>
                <c:pt idx="3328">
                  <c:v>2.39</c:v>
                </c:pt>
                <c:pt idx="3329">
                  <c:v>2.4</c:v>
                </c:pt>
                <c:pt idx="3330">
                  <c:v>2.42</c:v>
                </c:pt>
                <c:pt idx="3331">
                  <c:v>2.4900000000000002</c:v>
                </c:pt>
                <c:pt idx="3332">
                  <c:v>2.56</c:v>
                </c:pt>
                <c:pt idx="3333">
                  <c:v>2.5099999999999998</c:v>
                </c:pt>
                <c:pt idx="3334">
                  <c:v>2.48</c:v>
                </c:pt>
                <c:pt idx="3335">
                  <c:v>2.37</c:v>
                </c:pt>
                <c:pt idx="3336">
                  <c:v>2.46</c:v>
                </c:pt>
                <c:pt idx="3337">
                  <c:v>2.5099999999999998</c:v>
                </c:pt>
                <c:pt idx="3338">
                  <c:v>2.48</c:v>
                </c:pt>
                <c:pt idx="3339">
                  <c:v>2.48</c:v>
                </c:pt>
                <c:pt idx="3340">
                  <c:v>2.48</c:v>
                </c:pt>
                <c:pt idx="3341">
                  <c:v>2.48</c:v>
                </c:pt>
                <c:pt idx="3342">
                  <c:v>2.46</c:v>
                </c:pt>
                <c:pt idx="3343">
                  <c:v>2.46</c:v>
                </c:pt>
                <c:pt idx="3344">
                  <c:v>2.46</c:v>
                </c:pt>
                <c:pt idx="3345">
                  <c:v>2.44</c:v>
                </c:pt>
                <c:pt idx="3346">
                  <c:v>2.4700000000000002</c:v>
                </c:pt>
                <c:pt idx="3347">
                  <c:v>2.59</c:v>
                </c:pt>
                <c:pt idx="3348">
                  <c:v>2.66</c:v>
                </c:pt>
                <c:pt idx="3349">
                  <c:v>2.72</c:v>
                </c:pt>
                <c:pt idx="3350">
                  <c:v>2.67</c:v>
                </c:pt>
                <c:pt idx="3351">
                  <c:v>2.64</c:v>
                </c:pt>
                <c:pt idx="3352">
                  <c:v>2.62</c:v>
                </c:pt>
                <c:pt idx="3353">
                  <c:v>2.58</c:v>
                </c:pt>
                <c:pt idx="3354">
                  <c:v>2.54</c:v>
                </c:pt>
                <c:pt idx="3355">
                  <c:v>2.54</c:v>
                </c:pt>
                <c:pt idx="3356">
                  <c:v>2.4700000000000002</c:v>
                </c:pt>
                <c:pt idx="3357">
                  <c:v>2.4300000000000002</c:v>
                </c:pt>
                <c:pt idx="3358">
                  <c:v>2.4300000000000002</c:v>
                </c:pt>
                <c:pt idx="3359">
                  <c:v>2.4</c:v>
                </c:pt>
                <c:pt idx="3360">
                  <c:v>2.36</c:v>
                </c:pt>
                <c:pt idx="3361">
                  <c:v>2.33</c:v>
                </c:pt>
                <c:pt idx="3362">
                  <c:v>2.42</c:v>
                </c:pt>
                <c:pt idx="3363">
                  <c:v>2.4300000000000002</c:v>
                </c:pt>
                <c:pt idx="3364">
                  <c:v>2.46</c:v>
                </c:pt>
                <c:pt idx="3365">
                  <c:v>2.4500000000000002</c:v>
                </c:pt>
                <c:pt idx="3366">
                  <c:v>2.48</c:v>
                </c:pt>
                <c:pt idx="3367">
                  <c:v>2.5099999999999998</c:v>
                </c:pt>
                <c:pt idx="3368">
                  <c:v>2.5299999999999998</c:v>
                </c:pt>
                <c:pt idx="3369">
                  <c:v>2.5499999999999998</c:v>
                </c:pt>
                <c:pt idx="3370">
                  <c:v>2.5499999999999998</c:v>
                </c:pt>
                <c:pt idx="3371">
                  <c:v>2.56</c:v>
                </c:pt>
                <c:pt idx="3372">
                  <c:v>2.56</c:v>
                </c:pt>
                <c:pt idx="3373">
                  <c:v>2.56</c:v>
                </c:pt>
                <c:pt idx="3374">
                  <c:v>2.5299999999999998</c:v>
                </c:pt>
                <c:pt idx="3375">
                  <c:v>2.57</c:v>
                </c:pt>
                <c:pt idx="3376">
                  <c:v>2.59</c:v>
                </c:pt>
                <c:pt idx="3377">
                  <c:v>2.66</c:v>
                </c:pt>
                <c:pt idx="3378">
                  <c:v>2.65</c:v>
                </c:pt>
                <c:pt idx="3379">
                  <c:v>2.69</c:v>
                </c:pt>
                <c:pt idx="3380">
                  <c:v>2.67</c:v>
                </c:pt>
                <c:pt idx="3381">
                  <c:v>2.66</c:v>
                </c:pt>
                <c:pt idx="3382">
                  <c:v>2.71</c:v>
                </c:pt>
                <c:pt idx="3383">
                  <c:v>2.72</c:v>
                </c:pt>
                <c:pt idx="3384">
                  <c:v>2.72</c:v>
                </c:pt>
                <c:pt idx="3385">
                  <c:v>2.61</c:v>
                </c:pt>
                <c:pt idx="3386">
                  <c:v>2.67</c:v>
                </c:pt>
                <c:pt idx="3387">
                  <c:v>2.73</c:v>
                </c:pt>
                <c:pt idx="3388">
                  <c:v>2.7</c:v>
                </c:pt>
                <c:pt idx="3389">
                  <c:v>2.71</c:v>
                </c:pt>
                <c:pt idx="3390">
                  <c:v>2.71</c:v>
                </c:pt>
                <c:pt idx="3391">
                  <c:v>2.7</c:v>
                </c:pt>
                <c:pt idx="3392">
                  <c:v>2.66</c:v>
                </c:pt>
                <c:pt idx="3393">
                  <c:v>2.67</c:v>
                </c:pt>
                <c:pt idx="3394">
                  <c:v>2.66</c:v>
                </c:pt>
                <c:pt idx="3395">
                  <c:v>2.63</c:v>
                </c:pt>
                <c:pt idx="3396">
                  <c:v>2.6</c:v>
                </c:pt>
                <c:pt idx="3397">
                  <c:v>2.5</c:v>
                </c:pt>
                <c:pt idx="3398">
                  <c:v>2.48</c:v>
                </c:pt>
                <c:pt idx="3399">
                  <c:v>2.5</c:v>
                </c:pt>
                <c:pt idx="3400">
                  <c:v>2.64</c:v>
                </c:pt>
                <c:pt idx="3401">
                  <c:v>2.61</c:v>
                </c:pt>
                <c:pt idx="3402">
                  <c:v>2.63</c:v>
                </c:pt>
                <c:pt idx="3403">
                  <c:v>2.7</c:v>
                </c:pt>
                <c:pt idx="3404">
                  <c:v>2.72</c:v>
                </c:pt>
                <c:pt idx="3405">
                  <c:v>2.68</c:v>
                </c:pt>
                <c:pt idx="3406">
                  <c:v>2.7</c:v>
                </c:pt>
                <c:pt idx="3407">
                  <c:v>2.66</c:v>
                </c:pt>
                <c:pt idx="3408">
                  <c:v>2.68</c:v>
                </c:pt>
                <c:pt idx="3409">
                  <c:v>2.7</c:v>
                </c:pt>
                <c:pt idx="3410">
                  <c:v>2.7</c:v>
                </c:pt>
                <c:pt idx="3411">
                  <c:v>2.72</c:v>
                </c:pt>
                <c:pt idx="3412">
                  <c:v>2.79</c:v>
                </c:pt>
                <c:pt idx="3413">
                  <c:v>2.82</c:v>
                </c:pt>
                <c:pt idx="3414">
                  <c:v>2.85</c:v>
                </c:pt>
                <c:pt idx="3415">
                  <c:v>2.8</c:v>
                </c:pt>
                <c:pt idx="3416">
                  <c:v>2.78</c:v>
                </c:pt>
                <c:pt idx="3417">
                  <c:v>2.75</c:v>
                </c:pt>
                <c:pt idx="3418">
                  <c:v>2.7</c:v>
                </c:pt>
                <c:pt idx="3419">
                  <c:v>2.69</c:v>
                </c:pt>
                <c:pt idx="3420">
                  <c:v>2.75</c:v>
                </c:pt>
                <c:pt idx="3421">
                  <c:v>2.73</c:v>
                </c:pt>
                <c:pt idx="3422">
                  <c:v>2.73</c:v>
                </c:pt>
                <c:pt idx="3423">
                  <c:v>2.74</c:v>
                </c:pt>
                <c:pt idx="3424">
                  <c:v>2.66</c:v>
                </c:pt>
                <c:pt idx="3425">
                  <c:v>2.56</c:v>
                </c:pt>
                <c:pt idx="3426">
                  <c:v>2.56</c:v>
                </c:pt>
                <c:pt idx="3427">
                  <c:v>2.56</c:v>
                </c:pt>
                <c:pt idx="3428">
                  <c:v>2.56</c:v>
                </c:pt>
                <c:pt idx="3429">
                  <c:v>2.5499999999999998</c:v>
                </c:pt>
                <c:pt idx="3430">
                  <c:v>2.58</c:v>
                </c:pt>
                <c:pt idx="3431">
                  <c:v>2.58</c:v>
                </c:pt>
                <c:pt idx="3432">
                  <c:v>2.65</c:v>
                </c:pt>
                <c:pt idx="3433">
                  <c:v>2.68</c:v>
                </c:pt>
                <c:pt idx="3434">
                  <c:v>2.72</c:v>
                </c:pt>
                <c:pt idx="3435">
                  <c:v>2.72</c:v>
                </c:pt>
                <c:pt idx="3436">
                  <c:v>2.71</c:v>
                </c:pt>
                <c:pt idx="3437">
                  <c:v>2.74</c:v>
                </c:pt>
                <c:pt idx="3438">
                  <c:v>2.77</c:v>
                </c:pt>
                <c:pt idx="3439">
                  <c:v>2.78</c:v>
                </c:pt>
                <c:pt idx="3440">
                  <c:v>2.87</c:v>
                </c:pt>
                <c:pt idx="3441">
                  <c:v>2.82</c:v>
                </c:pt>
                <c:pt idx="3442">
                  <c:v>2.81</c:v>
                </c:pt>
                <c:pt idx="3443">
                  <c:v>2.81</c:v>
                </c:pt>
                <c:pt idx="3444">
                  <c:v>2.78</c:v>
                </c:pt>
                <c:pt idx="3445">
                  <c:v>2.79</c:v>
                </c:pt>
                <c:pt idx="3446">
                  <c:v>2.74</c:v>
                </c:pt>
                <c:pt idx="3447">
                  <c:v>2.75</c:v>
                </c:pt>
                <c:pt idx="3448">
                  <c:v>2.75</c:v>
                </c:pt>
                <c:pt idx="3449">
                  <c:v>2.73</c:v>
                </c:pt>
                <c:pt idx="3450">
                  <c:v>2.77</c:v>
                </c:pt>
                <c:pt idx="3451">
                  <c:v>2.81</c:v>
                </c:pt>
                <c:pt idx="3452">
                  <c:v>2.81</c:v>
                </c:pt>
                <c:pt idx="3453">
                  <c:v>2.8</c:v>
                </c:pt>
                <c:pt idx="3454">
                  <c:v>2.9</c:v>
                </c:pt>
                <c:pt idx="3455">
                  <c:v>2.95</c:v>
                </c:pt>
                <c:pt idx="3456">
                  <c:v>2.92</c:v>
                </c:pt>
                <c:pt idx="3457">
                  <c:v>2.92</c:v>
                </c:pt>
                <c:pt idx="3458">
                  <c:v>2.92</c:v>
                </c:pt>
                <c:pt idx="3459">
                  <c:v>2.94</c:v>
                </c:pt>
                <c:pt idx="3460">
                  <c:v>2.95</c:v>
                </c:pt>
                <c:pt idx="3461">
                  <c:v>2.95</c:v>
                </c:pt>
                <c:pt idx="3462">
                  <c:v>2.95</c:v>
                </c:pt>
                <c:pt idx="3463">
                  <c:v>2.98</c:v>
                </c:pt>
                <c:pt idx="3464">
                  <c:v>3.01</c:v>
                </c:pt>
                <c:pt idx="3465">
                  <c:v>3.07</c:v>
                </c:pt>
                <c:pt idx="3466">
                  <c:v>3.12</c:v>
                </c:pt>
                <c:pt idx="3467">
                  <c:v>3.15</c:v>
                </c:pt>
                <c:pt idx="3468">
                  <c:v>3.18</c:v>
                </c:pt>
                <c:pt idx="3469">
                  <c:v>3.09</c:v>
                </c:pt>
                <c:pt idx="3470">
                  <c:v>3.13</c:v>
                </c:pt>
                <c:pt idx="3471">
                  <c:v>3.22</c:v>
                </c:pt>
                <c:pt idx="3472">
                  <c:v>3.22</c:v>
                </c:pt>
                <c:pt idx="3473">
                  <c:v>3.31</c:v>
                </c:pt>
                <c:pt idx="3474">
                  <c:v>3.35</c:v>
                </c:pt>
                <c:pt idx="3475">
                  <c:v>3.3</c:v>
                </c:pt>
                <c:pt idx="3476">
                  <c:v>3.35</c:v>
                </c:pt>
                <c:pt idx="3477">
                  <c:v>3.53</c:v>
                </c:pt>
                <c:pt idx="3478">
                  <c:v>3.54</c:v>
                </c:pt>
                <c:pt idx="3479">
                  <c:v>3.55</c:v>
                </c:pt>
                <c:pt idx="3480">
                  <c:v>3.55</c:v>
                </c:pt>
                <c:pt idx="3481">
                  <c:v>3.54</c:v>
                </c:pt>
                <c:pt idx="3482">
                  <c:v>3.54</c:v>
                </c:pt>
                <c:pt idx="3483">
                  <c:v>3.62</c:v>
                </c:pt>
                <c:pt idx="3484">
                  <c:v>3.66</c:v>
                </c:pt>
                <c:pt idx="3485">
                  <c:v>3.65</c:v>
                </c:pt>
                <c:pt idx="3486">
                  <c:v>3.63</c:v>
                </c:pt>
                <c:pt idx="3487">
                  <c:v>3.78</c:v>
                </c:pt>
                <c:pt idx="3488">
                  <c:v>3.82</c:v>
                </c:pt>
                <c:pt idx="3489">
                  <c:v>3.76</c:v>
                </c:pt>
                <c:pt idx="3490">
                  <c:v>3.77</c:v>
                </c:pt>
                <c:pt idx="3491">
                  <c:v>3.79</c:v>
                </c:pt>
                <c:pt idx="3492">
                  <c:v>3.85</c:v>
                </c:pt>
                <c:pt idx="3493">
                  <c:v>3.85</c:v>
                </c:pt>
                <c:pt idx="3494">
                  <c:v>3.8</c:v>
                </c:pt>
                <c:pt idx="3495">
                  <c:v>3.77</c:v>
                </c:pt>
                <c:pt idx="3496">
                  <c:v>3.8</c:v>
                </c:pt>
                <c:pt idx="3497">
                  <c:v>3.79</c:v>
                </c:pt>
                <c:pt idx="3498">
                  <c:v>3.78</c:v>
                </c:pt>
                <c:pt idx="3499">
                  <c:v>3.76</c:v>
                </c:pt>
                <c:pt idx="3500">
                  <c:v>3.78</c:v>
                </c:pt>
                <c:pt idx="3501">
                  <c:v>3.74</c:v>
                </c:pt>
                <c:pt idx="3502">
                  <c:v>3.74</c:v>
                </c:pt>
                <c:pt idx="3503">
                  <c:v>3.7</c:v>
                </c:pt>
                <c:pt idx="3504">
                  <c:v>3.85</c:v>
                </c:pt>
                <c:pt idx="3505">
                  <c:v>3.84</c:v>
                </c:pt>
                <c:pt idx="3506">
                  <c:v>3.81</c:v>
                </c:pt>
                <c:pt idx="3507">
                  <c:v>3.8</c:v>
                </c:pt>
                <c:pt idx="3508">
                  <c:v>3.85</c:v>
                </c:pt>
                <c:pt idx="3509">
                  <c:v>3.99</c:v>
                </c:pt>
                <c:pt idx="3510">
                  <c:v>4.13</c:v>
                </c:pt>
                <c:pt idx="3511">
                  <c:v>4.13</c:v>
                </c:pt>
                <c:pt idx="3512">
                  <c:v>4.33</c:v>
                </c:pt>
                <c:pt idx="3513">
                  <c:v>4.2699999999999996</c:v>
                </c:pt>
                <c:pt idx="3514">
                  <c:v>4.3</c:v>
                </c:pt>
                <c:pt idx="3515">
                  <c:v>3.89</c:v>
                </c:pt>
                <c:pt idx="3516">
                  <c:v>4.0199999999999996</c:v>
                </c:pt>
                <c:pt idx="3517">
                  <c:v>4.0999999999999996</c:v>
                </c:pt>
                <c:pt idx="3518">
                  <c:v>4.18</c:v>
                </c:pt>
                <c:pt idx="3519">
                  <c:v>4.3600000000000003</c:v>
                </c:pt>
                <c:pt idx="3520">
                  <c:v>4.2</c:v>
                </c:pt>
                <c:pt idx="3521">
                  <c:v>4.18</c:v>
                </c:pt>
                <c:pt idx="3522">
                  <c:v>4.13</c:v>
                </c:pt>
                <c:pt idx="3523">
                  <c:v>4.16</c:v>
                </c:pt>
                <c:pt idx="3524">
                  <c:v>4.16</c:v>
                </c:pt>
                <c:pt idx="3525">
                  <c:v>4.1500000000000004</c:v>
                </c:pt>
                <c:pt idx="3526">
                  <c:v>4.1500000000000004</c:v>
                </c:pt>
                <c:pt idx="3527">
                  <c:v>4.17</c:v>
                </c:pt>
                <c:pt idx="3528">
                  <c:v>4.21</c:v>
                </c:pt>
                <c:pt idx="3529">
                  <c:v>4.37</c:v>
                </c:pt>
                <c:pt idx="3530">
                  <c:v>4.47</c:v>
                </c:pt>
                <c:pt idx="3531">
                  <c:v>4.29</c:v>
                </c:pt>
                <c:pt idx="3532">
                  <c:v>4.28</c:v>
                </c:pt>
                <c:pt idx="3533">
                  <c:v>4.28</c:v>
                </c:pt>
                <c:pt idx="3534">
                  <c:v>4.28</c:v>
                </c:pt>
                <c:pt idx="3535">
                  <c:v>4.37</c:v>
                </c:pt>
                <c:pt idx="3536">
                  <c:v>4.42</c:v>
                </c:pt>
                <c:pt idx="3537">
                  <c:v>4.42</c:v>
                </c:pt>
                <c:pt idx="3538">
                  <c:v>4.42</c:v>
                </c:pt>
                <c:pt idx="3539">
                  <c:v>4.47</c:v>
                </c:pt>
                <c:pt idx="3540">
                  <c:v>4.5</c:v>
                </c:pt>
                <c:pt idx="3541">
                  <c:v>4.5</c:v>
                </c:pt>
                <c:pt idx="3542">
                  <c:v>4.68</c:v>
                </c:pt>
                <c:pt idx="3543">
                  <c:v>4.74</c:v>
                </c:pt>
                <c:pt idx="3544">
                  <c:v>4.72</c:v>
                </c:pt>
                <c:pt idx="3545">
                  <c:v>4.8</c:v>
                </c:pt>
                <c:pt idx="3546">
                  <c:v>4.76</c:v>
                </c:pt>
                <c:pt idx="3547">
                  <c:v>4.8</c:v>
                </c:pt>
                <c:pt idx="3548">
                  <c:v>4.72</c:v>
                </c:pt>
                <c:pt idx="3549">
                  <c:v>4.6500000000000004</c:v>
                </c:pt>
                <c:pt idx="3550">
                  <c:v>4.58</c:v>
                </c:pt>
                <c:pt idx="3551">
                  <c:v>4.6399999999999997</c:v>
                </c:pt>
                <c:pt idx="3552">
                  <c:v>4.76</c:v>
                </c:pt>
                <c:pt idx="3553">
                  <c:v>4.93</c:v>
                </c:pt>
                <c:pt idx="3554">
                  <c:v>4.74</c:v>
                </c:pt>
                <c:pt idx="3555">
                  <c:v>4.71</c:v>
                </c:pt>
                <c:pt idx="3556">
                  <c:v>4.8</c:v>
                </c:pt>
                <c:pt idx="3557">
                  <c:v>4.71</c:v>
                </c:pt>
                <c:pt idx="3558">
                  <c:v>4.7</c:v>
                </c:pt>
                <c:pt idx="3559">
                  <c:v>4.72</c:v>
                </c:pt>
                <c:pt idx="3560">
                  <c:v>4.7300000000000004</c:v>
                </c:pt>
                <c:pt idx="3561">
                  <c:v>4.79</c:v>
                </c:pt>
                <c:pt idx="3562">
                  <c:v>4.9000000000000004</c:v>
                </c:pt>
                <c:pt idx="3563">
                  <c:v>4.88</c:v>
                </c:pt>
                <c:pt idx="3564">
                  <c:v>4.9000000000000004</c:v>
                </c:pt>
                <c:pt idx="3565">
                  <c:v>4.88</c:v>
                </c:pt>
                <c:pt idx="3566">
                  <c:v>4.8099999999999996</c:v>
                </c:pt>
                <c:pt idx="3567">
                  <c:v>4.71</c:v>
                </c:pt>
                <c:pt idx="3568">
                  <c:v>4.5999999999999996</c:v>
                </c:pt>
                <c:pt idx="3569">
                  <c:v>4.62</c:v>
                </c:pt>
                <c:pt idx="3570">
                  <c:v>4.7699999999999996</c:v>
                </c:pt>
                <c:pt idx="3571">
                  <c:v>4.7699999999999996</c:v>
                </c:pt>
                <c:pt idx="3572">
                  <c:v>4.8099999999999996</c:v>
                </c:pt>
                <c:pt idx="3573">
                  <c:v>4.8</c:v>
                </c:pt>
                <c:pt idx="3574">
                  <c:v>4.76</c:v>
                </c:pt>
                <c:pt idx="3575">
                  <c:v>4.71</c:v>
                </c:pt>
                <c:pt idx="3576">
                  <c:v>4.67</c:v>
                </c:pt>
                <c:pt idx="3577">
                  <c:v>4.76</c:v>
                </c:pt>
                <c:pt idx="3578">
                  <c:v>4.8</c:v>
                </c:pt>
                <c:pt idx="3579">
                  <c:v>4.88</c:v>
                </c:pt>
                <c:pt idx="3580">
                  <c:v>4.97</c:v>
                </c:pt>
                <c:pt idx="3581">
                  <c:v>5.0199999999999996</c:v>
                </c:pt>
                <c:pt idx="3582">
                  <c:v>5.09</c:v>
                </c:pt>
                <c:pt idx="3583">
                  <c:v>5.17</c:v>
                </c:pt>
                <c:pt idx="3584">
                  <c:v>5.08</c:v>
                </c:pt>
                <c:pt idx="3585">
                  <c:v>5.14</c:v>
                </c:pt>
                <c:pt idx="3586">
                  <c:v>5.47</c:v>
                </c:pt>
                <c:pt idx="3587" formatCode="General">
                  <c:v>5.63</c:v>
                </c:pt>
                <c:pt idx="3588" formatCode="General">
                  <c:v>5.6</c:v>
                </c:pt>
                <c:pt idx="3589" formatCode="General">
                  <c:v>5.52</c:v>
                </c:pt>
                <c:pt idx="3590" formatCode="General">
                  <c:v>5.68</c:v>
                </c:pt>
                <c:pt idx="3591" formatCode="General">
                  <c:v>5.82</c:v>
                </c:pt>
                <c:pt idx="3592" formatCode="General">
                  <c:v>5.67</c:v>
                </c:pt>
                <c:pt idx="3593" formatCode="General">
                  <c:v>5.76</c:v>
                </c:pt>
                <c:pt idx="3594" formatCode="General">
                  <c:v>5.79</c:v>
                </c:pt>
                <c:pt idx="3595" formatCode="General">
                  <c:v>5.89</c:v>
                </c:pt>
                <c:pt idx="3596" formatCode="General">
                  <c:v>6.14</c:v>
                </c:pt>
                <c:pt idx="3597" formatCode="General">
                  <c:v>6.3</c:v>
                </c:pt>
                <c:pt idx="3598" formatCode="General">
                  <c:v>6.4</c:v>
                </c:pt>
                <c:pt idx="3599" formatCode="General">
                  <c:v>6.39</c:v>
                </c:pt>
                <c:pt idx="3600" formatCode="General">
                  <c:v>6.44</c:v>
                </c:pt>
                <c:pt idx="3601" formatCode="General">
                  <c:v>6.34</c:v>
                </c:pt>
                <c:pt idx="3602" formatCode="General">
                  <c:v>6.17</c:v>
                </c:pt>
                <c:pt idx="3603" formatCode="General">
                  <c:v>6</c:v>
                </c:pt>
                <c:pt idx="3604" formatCode="General">
                  <c:v>5.96</c:v>
                </c:pt>
                <c:pt idx="3605" formatCode="General">
                  <c:v>5.97</c:v>
                </c:pt>
                <c:pt idx="3606" formatCode="General">
                  <c:v>6.05</c:v>
                </c:pt>
                <c:pt idx="3607" formatCode="General">
                  <c:v>6.55</c:v>
                </c:pt>
                <c:pt idx="3608" formatCode="General">
                  <c:v>6.58</c:v>
                </c:pt>
                <c:pt idx="3609" formatCode="General">
                  <c:v>6.74</c:v>
                </c:pt>
                <c:pt idx="3610" formatCode="General">
                  <c:v>6.8</c:v>
                </c:pt>
                <c:pt idx="3611" formatCode="General">
                  <c:v>6.66</c:v>
                </c:pt>
                <c:pt idx="3612" formatCode="General">
                  <c:v>6.37</c:v>
                </c:pt>
                <c:pt idx="3613" formatCode="General">
                  <c:v>6.11</c:v>
                </c:pt>
                <c:pt idx="3614" formatCode="General">
                  <c:v>6.26</c:v>
                </c:pt>
                <c:pt idx="3615" formatCode="General">
                  <c:v>6.51</c:v>
                </c:pt>
                <c:pt idx="3616" formatCode="General">
                  <c:v>6.55</c:v>
                </c:pt>
                <c:pt idx="3617" formatCode="General">
                  <c:v>6.63</c:v>
                </c:pt>
                <c:pt idx="3618" formatCode="General">
                  <c:v>6.51</c:v>
                </c:pt>
                <c:pt idx="3619" formatCode="General">
                  <c:v>6.67</c:v>
                </c:pt>
                <c:pt idx="3620" formatCode="General">
                  <c:v>6.73</c:v>
                </c:pt>
                <c:pt idx="3621" formatCode="General">
                  <c:v>6.7</c:v>
                </c:pt>
                <c:pt idx="3622" formatCode="General">
                  <c:v>6.72</c:v>
                </c:pt>
                <c:pt idx="3623" formatCode="General">
                  <c:v>6.78</c:v>
                </c:pt>
                <c:pt idx="3624" formatCode="General">
                  <c:v>6.82</c:v>
                </c:pt>
                <c:pt idx="3625" formatCode="General">
                  <c:v>7.04</c:v>
                </c:pt>
                <c:pt idx="3626" formatCode="General">
                  <c:v>6.96</c:v>
                </c:pt>
                <c:pt idx="3627" formatCode="General">
                  <c:v>7.05</c:v>
                </c:pt>
                <c:pt idx="3628" formatCode="General">
                  <c:v>7.12</c:v>
                </c:pt>
                <c:pt idx="3629" formatCode="General">
                  <c:v>7.22</c:v>
                </c:pt>
                <c:pt idx="3630" formatCode="General">
                  <c:v>7.24</c:v>
                </c:pt>
                <c:pt idx="3631" formatCode="General">
                  <c:v>7.16</c:v>
                </c:pt>
                <c:pt idx="3632" formatCode="General">
                  <c:v>7.17</c:v>
                </c:pt>
                <c:pt idx="3633" formatCode="General">
                  <c:v>7.12</c:v>
                </c:pt>
                <c:pt idx="3634" formatCode="General">
                  <c:v>7.07</c:v>
                </c:pt>
                <c:pt idx="3635" formatCode="General">
                  <c:v>7.04</c:v>
                </c:pt>
                <c:pt idx="3636" formatCode="General">
                  <c:v>6.94</c:v>
                </c:pt>
                <c:pt idx="3637" formatCode="General">
                  <c:v>6.78</c:v>
                </c:pt>
                <c:pt idx="3638" formatCode="General">
                  <c:v>6.57</c:v>
                </c:pt>
                <c:pt idx="3639" formatCode="General">
                  <c:v>6.68</c:v>
                </c:pt>
                <c:pt idx="3640" formatCode="General">
                  <c:v>6.63</c:v>
                </c:pt>
                <c:pt idx="3641" formatCode="General">
                  <c:v>6.86</c:v>
                </c:pt>
                <c:pt idx="3642" formatCode="General">
                  <c:v>6.86</c:v>
                </c:pt>
                <c:pt idx="3643" formatCode="General">
                  <c:v>6.9</c:v>
                </c:pt>
                <c:pt idx="3644" formatCode="General">
                  <c:v>6.99</c:v>
                </c:pt>
                <c:pt idx="3645" formatCode="General">
                  <c:v>7.05</c:v>
                </c:pt>
                <c:pt idx="3646" formatCode="General">
                  <c:v>7.04</c:v>
                </c:pt>
                <c:pt idx="3647" formatCode="General">
                  <c:v>7.04</c:v>
                </c:pt>
                <c:pt idx="3648" formatCode="General">
                  <c:v>7.07</c:v>
                </c:pt>
                <c:pt idx="3649" formatCode="General">
                  <c:v>7.18</c:v>
                </c:pt>
                <c:pt idx="3650" formatCode="General">
                  <c:v>7.36</c:v>
                </c:pt>
                <c:pt idx="3651" formatCode="General">
                  <c:v>7.47</c:v>
                </c:pt>
                <c:pt idx="3652" formatCode="General">
                  <c:v>7.83</c:v>
                </c:pt>
                <c:pt idx="3653" formatCode="General">
                  <c:v>8.19</c:v>
                </c:pt>
                <c:pt idx="3654" formatCode="General">
                  <c:v>8.19</c:v>
                </c:pt>
                <c:pt idx="3655" formatCode="General">
                  <c:v>8.0500000000000007</c:v>
                </c:pt>
                <c:pt idx="3656" formatCode="General">
                  <c:v>8.3000000000000007</c:v>
                </c:pt>
                <c:pt idx="3657" formatCode="General">
                  <c:v>8.2899999999999991</c:v>
                </c:pt>
                <c:pt idx="3658" formatCode="General">
                  <c:v>8.3699999999999992</c:v>
                </c:pt>
                <c:pt idx="3659" formatCode="General">
                  <c:v>8.17</c:v>
                </c:pt>
                <c:pt idx="3660" formatCode="General">
                  <c:v>7.92</c:v>
                </c:pt>
                <c:pt idx="3661" formatCode="General">
                  <c:v>7.61</c:v>
                </c:pt>
                <c:pt idx="3662" formatCode="General">
                  <c:v>7.96</c:v>
                </c:pt>
                <c:pt idx="3663" formatCode="General">
                  <c:v>8.23</c:v>
                </c:pt>
                <c:pt idx="3664" formatCode="General">
                  <c:v>8.06</c:v>
                </c:pt>
                <c:pt idx="3665" formatCode="General">
                  <c:v>7.99</c:v>
                </c:pt>
                <c:pt idx="3666" formatCode="General">
                  <c:v>7.87</c:v>
                </c:pt>
                <c:pt idx="3667" formatCode="General">
                  <c:v>7.85</c:v>
                </c:pt>
                <c:pt idx="3668" formatCode="General">
                  <c:v>7.98</c:v>
                </c:pt>
                <c:pt idx="3669" formatCode="General">
                  <c:v>8.18</c:v>
                </c:pt>
                <c:pt idx="3670" formatCode="General">
                  <c:v>8.35</c:v>
                </c:pt>
                <c:pt idx="3671" formatCode="General">
                  <c:v>8.34</c:v>
                </c:pt>
                <c:pt idx="3672" formatCode="General">
                  <c:v>8.34</c:v>
                </c:pt>
                <c:pt idx="3673" formatCode="General">
                  <c:v>8.44</c:v>
                </c:pt>
                <c:pt idx="3674" formatCode="General">
                  <c:v>8.59</c:v>
                </c:pt>
                <c:pt idx="3675" formatCode="General">
                  <c:v>8.9700000000000006</c:v>
                </c:pt>
                <c:pt idx="3676" formatCode="General">
                  <c:v>8.8000000000000007</c:v>
                </c:pt>
                <c:pt idx="3677" formatCode="General">
                  <c:v>8.83</c:v>
                </c:pt>
                <c:pt idx="3678" formatCode="General">
                  <c:v>8.8000000000000007</c:v>
                </c:pt>
                <c:pt idx="3679" formatCode="General">
                  <c:v>8.6999999999999993</c:v>
                </c:pt>
                <c:pt idx="3680" formatCode="General">
                  <c:v>8.68</c:v>
                </c:pt>
                <c:pt idx="3681" formatCode="General">
                  <c:v>8.58</c:v>
                </c:pt>
                <c:pt idx="3682" formatCode="General">
                  <c:v>8.4700000000000006</c:v>
                </c:pt>
                <c:pt idx="3683" formatCode="General">
                  <c:v>8.2799999999999994</c:v>
                </c:pt>
                <c:pt idx="3684" formatCode="General">
                  <c:v>8.34</c:v>
                </c:pt>
                <c:pt idx="3685" formatCode="General">
                  <c:v>8.5</c:v>
                </c:pt>
                <c:pt idx="3686" formatCode="General">
                  <c:v>8.4700000000000006</c:v>
                </c:pt>
                <c:pt idx="3687" formatCode="General">
                  <c:v>8.36</c:v>
                </c:pt>
                <c:pt idx="3688" formatCode="General">
                  <c:v>8.3000000000000007</c:v>
                </c:pt>
                <c:pt idx="3689" formatCode="General">
                  <c:v>8.26</c:v>
                </c:pt>
                <c:pt idx="3690" formatCode="General">
                  <c:v>8.32</c:v>
                </c:pt>
                <c:pt idx="3691" formatCode="General">
                  <c:v>8.26</c:v>
                </c:pt>
                <c:pt idx="3692" formatCode="General">
                  <c:v>8.1999999999999993</c:v>
                </c:pt>
                <c:pt idx="3693" formatCode="General">
                  <c:v>8.2200000000000006</c:v>
                </c:pt>
                <c:pt idx="3694" formatCode="General">
                  <c:v>8.24</c:v>
                </c:pt>
                <c:pt idx="3695" formatCode="General">
                  <c:v>8.1999999999999993</c:v>
                </c:pt>
                <c:pt idx="3696" formatCode="General">
                  <c:v>8.09</c:v>
                </c:pt>
                <c:pt idx="3697" formatCode="General">
                  <c:v>8.08</c:v>
                </c:pt>
                <c:pt idx="3698" formatCode="General">
                  <c:v>8.14</c:v>
                </c:pt>
                <c:pt idx="3699" formatCode="General">
                  <c:v>8.33</c:v>
                </c:pt>
                <c:pt idx="3700" formatCode="General">
                  <c:v>8.52</c:v>
                </c:pt>
                <c:pt idx="3701" formatCode="General">
                  <c:v>9.1199999999999992</c:v>
                </c:pt>
                <c:pt idx="3702" formatCode="General">
                  <c:v>8.99</c:v>
                </c:pt>
                <c:pt idx="3703" formatCode="General">
                  <c:v>9.4600000000000009</c:v>
                </c:pt>
                <c:pt idx="3704" formatCode="General">
                  <c:v>9.52</c:v>
                </c:pt>
                <c:pt idx="3705" formatCode="General">
                  <c:v>9.23</c:v>
                </c:pt>
                <c:pt idx="3706" formatCode="General">
                  <c:v>9.24</c:v>
                </c:pt>
                <c:pt idx="3707" formatCode="General">
                  <c:v>9.32</c:v>
                </c:pt>
                <c:pt idx="3708" formatCode="General">
                  <c:v>9.33</c:v>
                </c:pt>
                <c:pt idx="3709" formatCode="General">
                  <c:v>9.35</c:v>
                </c:pt>
                <c:pt idx="3710" formatCode="General">
                  <c:v>9.35</c:v>
                </c:pt>
                <c:pt idx="3711" formatCode="General">
                  <c:v>9.4600000000000009</c:v>
                </c:pt>
                <c:pt idx="3712" formatCode="General">
                  <c:v>9.51</c:v>
                </c:pt>
                <c:pt idx="3713" formatCode="General">
                  <c:v>9.6199999999999992</c:v>
                </c:pt>
                <c:pt idx="3714" formatCode="General">
                  <c:v>9.59</c:v>
                </c:pt>
                <c:pt idx="3715" formatCode="General">
                  <c:v>9.7799999999999994</c:v>
                </c:pt>
                <c:pt idx="3716" formatCode="General">
                  <c:v>9.92</c:v>
                </c:pt>
                <c:pt idx="3717" formatCode="General">
                  <c:v>9.85</c:v>
                </c:pt>
                <c:pt idx="3718" formatCode="General">
                  <c:v>9.4700000000000006</c:v>
                </c:pt>
                <c:pt idx="3719" formatCode="General">
                  <c:v>9.51</c:v>
                </c:pt>
                <c:pt idx="3720" formatCode="General">
                  <c:v>9.56</c:v>
                </c:pt>
                <c:pt idx="3721" formatCode="General">
                  <c:v>9.48</c:v>
                </c:pt>
                <c:pt idx="3722" formatCode="General">
                  <c:v>9.5050000000000008</c:v>
                </c:pt>
                <c:pt idx="3723" formatCode="General">
                  <c:v>9.35</c:v>
                </c:pt>
                <c:pt idx="3724">
                  <c:v>9.49</c:v>
                </c:pt>
                <c:pt idx="3725" formatCode="General">
                  <c:v>9.2100000000000009</c:v>
                </c:pt>
                <c:pt idx="3726" formatCode="General">
                  <c:v>9.32</c:v>
                </c:pt>
                <c:pt idx="3727" formatCode="General">
                  <c:v>9.69</c:v>
                </c:pt>
                <c:pt idx="3728" formatCode="General">
                  <c:v>9.5500000000000007</c:v>
                </c:pt>
                <c:pt idx="3729" formatCode="General">
                  <c:v>9.74</c:v>
                </c:pt>
                <c:pt idx="3730" formatCode="General">
                  <c:v>10.01</c:v>
                </c:pt>
                <c:pt idx="3731" formatCode="General">
                  <c:v>9.9</c:v>
                </c:pt>
                <c:pt idx="3732" formatCode="General">
                  <c:v>9.85</c:v>
                </c:pt>
                <c:pt idx="3733" formatCode="General">
                  <c:v>9.6999999999999993</c:v>
                </c:pt>
                <c:pt idx="3734" formatCode="General">
                  <c:v>9.7899999999999991</c:v>
                </c:pt>
                <c:pt idx="3735" formatCode="General">
                  <c:v>9.91</c:v>
                </c:pt>
                <c:pt idx="3736" formatCode="General">
                  <c:v>9.99</c:v>
                </c:pt>
                <c:pt idx="3737" formatCode="General">
                  <c:v>10.14</c:v>
                </c:pt>
                <c:pt idx="3738" formatCode="General">
                  <c:v>10.36</c:v>
                </c:pt>
                <c:pt idx="3739" formatCode="General">
                  <c:v>10.43</c:v>
                </c:pt>
                <c:pt idx="3740">
                  <c:v>10.61</c:v>
                </c:pt>
                <c:pt idx="3741" formatCode="General">
                  <c:v>10.63</c:v>
                </c:pt>
                <c:pt idx="3742" formatCode="General">
                  <c:v>10.26</c:v>
                </c:pt>
                <c:pt idx="3743" formatCode="General">
                  <c:v>10.25</c:v>
                </c:pt>
                <c:pt idx="3744" formatCode="General">
                  <c:v>10.72</c:v>
                </c:pt>
                <c:pt idx="3745" formatCode="General">
                  <c:v>10.84</c:v>
                </c:pt>
                <c:pt idx="3746" formatCode="General">
                  <c:v>11.09</c:v>
                </c:pt>
                <c:pt idx="3747" formatCode="General">
                  <c:v>11.05</c:v>
                </c:pt>
                <c:pt idx="3748" formatCode="General">
                  <c:v>11.17</c:v>
                </c:pt>
                <c:pt idx="3749" formatCode="General">
                  <c:v>11.18</c:v>
                </c:pt>
                <c:pt idx="3750" formatCode="General">
                  <c:v>10.75</c:v>
                </c:pt>
                <c:pt idx="3751" formatCode="General">
                  <c:v>10.67</c:v>
                </c:pt>
                <c:pt idx="3752" formatCode="General">
                  <c:v>10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D2-46BD-8610-36C002A2B8DD}"/>
            </c:ext>
          </c:extLst>
        </c:ser>
        <c:ser>
          <c:idx val="2"/>
          <c:order val="2"/>
          <c:tx>
            <c:strRef>
              <c:f>'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2_ábra_chart'!$C$9:$C$3761</c:f>
              <c:numCache>
                <c:formatCode>m/d/yyyy</c:formatCode>
                <c:ptCount val="375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  <c:pt idx="3369">
                  <c:v>44319</c:v>
                </c:pt>
                <c:pt idx="3370">
                  <c:v>44320</c:v>
                </c:pt>
                <c:pt idx="3371">
                  <c:v>44321</c:v>
                </c:pt>
                <c:pt idx="3372">
                  <c:v>44322</c:v>
                </c:pt>
                <c:pt idx="3373">
                  <c:v>44323</c:v>
                </c:pt>
                <c:pt idx="3374">
                  <c:v>44326</c:v>
                </c:pt>
                <c:pt idx="3375">
                  <c:v>44327</c:v>
                </c:pt>
                <c:pt idx="3376">
                  <c:v>44328</c:v>
                </c:pt>
                <c:pt idx="3377">
                  <c:v>44329</c:v>
                </c:pt>
                <c:pt idx="3378">
                  <c:v>44330</c:v>
                </c:pt>
                <c:pt idx="3379">
                  <c:v>44333</c:v>
                </c:pt>
                <c:pt idx="3380">
                  <c:v>44334</c:v>
                </c:pt>
                <c:pt idx="3381">
                  <c:v>44335</c:v>
                </c:pt>
                <c:pt idx="3382">
                  <c:v>44336</c:v>
                </c:pt>
                <c:pt idx="3383">
                  <c:v>44337</c:v>
                </c:pt>
                <c:pt idx="3384">
                  <c:v>44341</c:v>
                </c:pt>
                <c:pt idx="3385">
                  <c:v>44342</c:v>
                </c:pt>
                <c:pt idx="3386">
                  <c:v>44343</c:v>
                </c:pt>
                <c:pt idx="3387">
                  <c:v>44344</c:v>
                </c:pt>
                <c:pt idx="3388">
                  <c:v>44347</c:v>
                </c:pt>
                <c:pt idx="3389">
                  <c:v>44348</c:v>
                </c:pt>
                <c:pt idx="3390">
                  <c:v>44349</c:v>
                </c:pt>
                <c:pt idx="3391">
                  <c:v>44350</c:v>
                </c:pt>
                <c:pt idx="3392">
                  <c:v>44351</c:v>
                </c:pt>
                <c:pt idx="3393">
                  <c:v>44354</c:v>
                </c:pt>
                <c:pt idx="3394">
                  <c:v>44355</c:v>
                </c:pt>
                <c:pt idx="3395">
                  <c:v>44356</c:v>
                </c:pt>
                <c:pt idx="3396">
                  <c:v>44357</c:v>
                </c:pt>
                <c:pt idx="3397">
                  <c:v>44358</c:v>
                </c:pt>
                <c:pt idx="3398">
                  <c:v>44361</c:v>
                </c:pt>
                <c:pt idx="3399">
                  <c:v>44362</c:v>
                </c:pt>
                <c:pt idx="3400">
                  <c:v>44363</c:v>
                </c:pt>
                <c:pt idx="3401">
                  <c:v>44364</c:v>
                </c:pt>
                <c:pt idx="3402">
                  <c:v>44365</c:v>
                </c:pt>
                <c:pt idx="3403">
                  <c:v>44368</c:v>
                </c:pt>
                <c:pt idx="3404">
                  <c:v>44369</c:v>
                </c:pt>
                <c:pt idx="3405">
                  <c:v>44370</c:v>
                </c:pt>
                <c:pt idx="3406">
                  <c:v>44371</c:v>
                </c:pt>
                <c:pt idx="3407">
                  <c:v>44372</c:v>
                </c:pt>
                <c:pt idx="3408">
                  <c:v>44375</c:v>
                </c:pt>
                <c:pt idx="3409">
                  <c:v>44376</c:v>
                </c:pt>
                <c:pt idx="3410">
                  <c:v>44377</c:v>
                </c:pt>
                <c:pt idx="3411">
                  <c:v>44378</c:v>
                </c:pt>
                <c:pt idx="3412">
                  <c:v>44379</c:v>
                </c:pt>
                <c:pt idx="3413">
                  <c:v>44382</c:v>
                </c:pt>
                <c:pt idx="3414">
                  <c:v>44383</c:v>
                </c:pt>
                <c:pt idx="3415">
                  <c:v>44384</c:v>
                </c:pt>
                <c:pt idx="3416">
                  <c:v>44385</c:v>
                </c:pt>
                <c:pt idx="3417">
                  <c:v>44386</c:v>
                </c:pt>
                <c:pt idx="3418">
                  <c:v>44389</c:v>
                </c:pt>
                <c:pt idx="3419">
                  <c:v>44390</c:v>
                </c:pt>
                <c:pt idx="3420">
                  <c:v>44391</c:v>
                </c:pt>
                <c:pt idx="3421">
                  <c:v>44392</c:v>
                </c:pt>
                <c:pt idx="3422">
                  <c:v>44393</c:v>
                </c:pt>
                <c:pt idx="3423">
                  <c:v>44396</c:v>
                </c:pt>
                <c:pt idx="3424">
                  <c:v>44397</c:v>
                </c:pt>
                <c:pt idx="3425">
                  <c:v>44398</c:v>
                </c:pt>
                <c:pt idx="3426">
                  <c:v>44399</c:v>
                </c:pt>
                <c:pt idx="3427">
                  <c:v>44400</c:v>
                </c:pt>
                <c:pt idx="3428">
                  <c:v>44403</c:v>
                </c:pt>
                <c:pt idx="3429">
                  <c:v>44404</c:v>
                </c:pt>
                <c:pt idx="3430">
                  <c:v>44405</c:v>
                </c:pt>
                <c:pt idx="3431">
                  <c:v>44406</c:v>
                </c:pt>
                <c:pt idx="3432">
                  <c:v>44407</c:v>
                </c:pt>
                <c:pt idx="3433">
                  <c:v>44410</c:v>
                </c:pt>
                <c:pt idx="3434">
                  <c:v>44411</c:v>
                </c:pt>
                <c:pt idx="3435">
                  <c:v>44412</c:v>
                </c:pt>
                <c:pt idx="3436">
                  <c:v>44413</c:v>
                </c:pt>
                <c:pt idx="3437">
                  <c:v>44414</c:v>
                </c:pt>
                <c:pt idx="3438">
                  <c:v>44417</c:v>
                </c:pt>
                <c:pt idx="3439">
                  <c:v>44418</c:v>
                </c:pt>
                <c:pt idx="3440">
                  <c:v>44419</c:v>
                </c:pt>
                <c:pt idx="3441">
                  <c:v>44420</c:v>
                </c:pt>
                <c:pt idx="3442">
                  <c:v>44421</c:v>
                </c:pt>
                <c:pt idx="3443">
                  <c:v>44424</c:v>
                </c:pt>
                <c:pt idx="3444">
                  <c:v>44425</c:v>
                </c:pt>
                <c:pt idx="3445">
                  <c:v>44426</c:v>
                </c:pt>
                <c:pt idx="3446">
                  <c:v>44427</c:v>
                </c:pt>
                <c:pt idx="3447">
                  <c:v>44431</c:v>
                </c:pt>
                <c:pt idx="3448">
                  <c:v>44432</c:v>
                </c:pt>
                <c:pt idx="3449">
                  <c:v>44433</c:v>
                </c:pt>
                <c:pt idx="3450">
                  <c:v>44434</c:v>
                </c:pt>
                <c:pt idx="3451">
                  <c:v>44435</c:v>
                </c:pt>
                <c:pt idx="3452">
                  <c:v>44438</c:v>
                </c:pt>
                <c:pt idx="3453">
                  <c:v>44439</c:v>
                </c:pt>
                <c:pt idx="3454">
                  <c:v>44440</c:v>
                </c:pt>
                <c:pt idx="3455">
                  <c:v>44441</c:v>
                </c:pt>
                <c:pt idx="3456">
                  <c:v>44442</c:v>
                </c:pt>
                <c:pt idx="3457">
                  <c:v>44445</c:v>
                </c:pt>
                <c:pt idx="3458">
                  <c:v>44446</c:v>
                </c:pt>
                <c:pt idx="3459">
                  <c:v>44447</c:v>
                </c:pt>
                <c:pt idx="3460">
                  <c:v>44448</c:v>
                </c:pt>
                <c:pt idx="3461">
                  <c:v>44449</c:v>
                </c:pt>
                <c:pt idx="3462">
                  <c:v>44452</c:v>
                </c:pt>
                <c:pt idx="3463">
                  <c:v>44453</c:v>
                </c:pt>
                <c:pt idx="3464">
                  <c:v>44454</c:v>
                </c:pt>
                <c:pt idx="3465">
                  <c:v>44455</c:v>
                </c:pt>
                <c:pt idx="3466">
                  <c:v>44456</c:v>
                </c:pt>
                <c:pt idx="3467">
                  <c:v>44459</c:v>
                </c:pt>
                <c:pt idx="3468">
                  <c:v>44460</c:v>
                </c:pt>
                <c:pt idx="3469">
                  <c:v>44461</c:v>
                </c:pt>
                <c:pt idx="3470">
                  <c:v>44462</c:v>
                </c:pt>
                <c:pt idx="3471">
                  <c:v>44463</c:v>
                </c:pt>
                <c:pt idx="3472">
                  <c:v>44466</c:v>
                </c:pt>
                <c:pt idx="3473">
                  <c:v>44467</c:v>
                </c:pt>
                <c:pt idx="3474">
                  <c:v>44468</c:v>
                </c:pt>
                <c:pt idx="3475">
                  <c:v>44469</c:v>
                </c:pt>
                <c:pt idx="3476">
                  <c:v>44470</c:v>
                </c:pt>
                <c:pt idx="3477">
                  <c:v>44473</c:v>
                </c:pt>
                <c:pt idx="3478">
                  <c:v>44474</c:v>
                </c:pt>
                <c:pt idx="3479">
                  <c:v>44475</c:v>
                </c:pt>
                <c:pt idx="3480">
                  <c:v>44476</c:v>
                </c:pt>
                <c:pt idx="3481">
                  <c:v>44477</c:v>
                </c:pt>
                <c:pt idx="3482">
                  <c:v>44480</c:v>
                </c:pt>
                <c:pt idx="3483">
                  <c:v>44481</c:v>
                </c:pt>
                <c:pt idx="3484">
                  <c:v>44482</c:v>
                </c:pt>
                <c:pt idx="3485">
                  <c:v>44483</c:v>
                </c:pt>
                <c:pt idx="3486">
                  <c:v>44484</c:v>
                </c:pt>
                <c:pt idx="3487">
                  <c:v>44487</c:v>
                </c:pt>
                <c:pt idx="3488">
                  <c:v>44488</c:v>
                </c:pt>
                <c:pt idx="3489">
                  <c:v>44489</c:v>
                </c:pt>
                <c:pt idx="3490">
                  <c:v>44490</c:v>
                </c:pt>
                <c:pt idx="3491">
                  <c:v>44491</c:v>
                </c:pt>
                <c:pt idx="3492">
                  <c:v>44494</c:v>
                </c:pt>
                <c:pt idx="3493">
                  <c:v>44495</c:v>
                </c:pt>
                <c:pt idx="3494">
                  <c:v>44496</c:v>
                </c:pt>
                <c:pt idx="3495">
                  <c:v>44497</c:v>
                </c:pt>
                <c:pt idx="3496">
                  <c:v>44498</c:v>
                </c:pt>
                <c:pt idx="3497">
                  <c:v>44502</c:v>
                </c:pt>
                <c:pt idx="3498">
                  <c:v>44503</c:v>
                </c:pt>
                <c:pt idx="3499">
                  <c:v>44504</c:v>
                </c:pt>
                <c:pt idx="3500">
                  <c:v>44505</c:v>
                </c:pt>
                <c:pt idx="3501">
                  <c:v>44508</c:v>
                </c:pt>
                <c:pt idx="3502">
                  <c:v>44509</c:v>
                </c:pt>
                <c:pt idx="3503">
                  <c:v>44510</c:v>
                </c:pt>
                <c:pt idx="3504">
                  <c:v>44511</c:v>
                </c:pt>
                <c:pt idx="3505">
                  <c:v>44512</c:v>
                </c:pt>
                <c:pt idx="3506">
                  <c:v>44515</c:v>
                </c:pt>
                <c:pt idx="3507">
                  <c:v>44516</c:v>
                </c:pt>
                <c:pt idx="3508">
                  <c:v>44517</c:v>
                </c:pt>
                <c:pt idx="3509">
                  <c:v>44518</c:v>
                </c:pt>
                <c:pt idx="3510">
                  <c:v>44519</c:v>
                </c:pt>
                <c:pt idx="3511">
                  <c:v>44522</c:v>
                </c:pt>
                <c:pt idx="3512">
                  <c:v>44523</c:v>
                </c:pt>
                <c:pt idx="3513">
                  <c:v>44524</c:v>
                </c:pt>
                <c:pt idx="3514">
                  <c:v>44525</c:v>
                </c:pt>
                <c:pt idx="3515">
                  <c:v>44526</c:v>
                </c:pt>
                <c:pt idx="3516">
                  <c:v>44529</c:v>
                </c:pt>
                <c:pt idx="3517">
                  <c:v>44530</c:v>
                </c:pt>
                <c:pt idx="3518">
                  <c:v>44531</c:v>
                </c:pt>
                <c:pt idx="3519">
                  <c:v>44532</c:v>
                </c:pt>
                <c:pt idx="3520">
                  <c:v>44533</c:v>
                </c:pt>
                <c:pt idx="3521">
                  <c:v>44536</c:v>
                </c:pt>
                <c:pt idx="3522">
                  <c:v>44537</c:v>
                </c:pt>
                <c:pt idx="3523">
                  <c:v>44538</c:v>
                </c:pt>
                <c:pt idx="3524">
                  <c:v>44539</c:v>
                </c:pt>
                <c:pt idx="3525">
                  <c:v>44540</c:v>
                </c:pt>
                <c:pt idx="3526">
                  <c:v>44541</c:v>
                </c:pt>
                <c:pt idx="3527">
                  <c:v>44543</c:v>
                </c:pt>
                <c:pt idx="3528">
                  <c:v>44544</c:v>
                </c:pt>
                <c:pt idx="3529">
                  <c:v>44545</c:v>
                </c:pt>
                <c:pt idx="3530">
                  <c:v>44546</c:v>
                </c:pt>
                <c:pt idx="3531">
                  <c:v>44547</c:v>
                </c:pt>
                <c:pt idx="3532">
                  <c:v>44550</c:v>
                </c:pt>
                <c:pt idx="3533">
                  <c:v>44551</c:v>
                </c:pt>
                <c:pt idx="3534">
                  <c:v>44552</c:v>
                </c:pt>
                <c:pt idx="3535">
                  <c:v>44553</c:v>
                </c:pt>
                <c:pt idx="3536">
                  <c:v>44557</c:v>
                </c:pt>
                <c:pt idx="3537">
                  <c:v>44558</c:v>
                </c:pt>
                <c:pt idx="3538">
                  <c:v>44559</c:v>
                </c:pt>
                <c:pt idx="3539">
                  <c:v>44560</c:v>
                </c:pt>
                <c:pt idx="3540">
                  <c:v>44561</c:v>
                </c:pt>
                <c:pt idx="3541">
                  <c:v>44564</c:v>
                </c:pt>
                <c:pt idx="3542">
                  <c:v>44565</c:v>
                </c:pt>
                <c:pt idx="3543">
                  <c:v>44566</c:v>
                </c:pt>
                <c:pt idx="3544">
                  <c:v>44567</c:v>
                </c:pt>
                <c:pt idx="3545">
                  <c:v>44568</c:v>
                </c:pt>
                <c:pt idx="3546">
                  <c:v>44571</c:v>
                </c:pt>
                <c:pt idx="3547">
                  <c:v>44572</c:v>
                </c:pt>
                <c:pt idx="3548">
                  <c:v>44573</c:v>
                </c:pt>
                <c:pt idx="3549">
                  <c:v>44574</c:v>
                </c:pt>
                <c:pt idx="3550">
                  <c:v>44575</c:v>
                </c:pt>
                <c:pt idx="3551">
                  <c:v>44578</c:v>
                </c:pt>
                <c:pt idx="3552">
                  <c:v>44579</c:v>
                </c:pt>
                <c:pt idx="3553">
                  <c:v>44580</c:v>
                </c:pt>
                <c:pt idx="3554">
                  <c:v>44581</c:v>
                </c:pt>
                <c:pt idx="3555">
                  <c:v>44582</c:v>
                </c:pt>
                <c:pt idx="3556">
                  <c:v>44585</c:v>
                </c:pt>
                <c:pt idx="3557">
                  <c:v>44586</c:v>
                </c:pt>
                <c:pt idx="3558">
                  <c:v>44587</c:v>
                </c:pt>
                <c:pt idx="3559">
                  <c:v>44588</c:v>
                </c:pt>
                <c:pt idx="3560">
                  <c:v>44589</c:v>
                </c:pt>
                <c:pt idx="3561">
                  <c:v>44592</c:v>
                </c:pt>
                <c:pt idx="3562">
                  <c:v>44593</c:v>
                </c:pt>
                <c:pt idx="3563">
                  <c:v>44594</c:v>
                </c:pt>
                <c:pt idx="3564">
                  <c:v>44595</c:v>
                </c:pt>
                <c:pt idx="3565">
                  <c:v>44596</c:v>
                </c:pt>
                <c:pt idx="3566">
                  <c:v>44599</c:v>
                </c:pt>
                <c:pt idx="3567">
                  <c:v>44600</c:v>
                </c:pt>
                <c:pt idx="3568">
                  <c:v>44601</c:v>
                </c:pt>
                <c:pt idx="3569">
                  <c:v>44602</c:v>
                </c:pt>
                <c:pt idx="3570">
                  <c:v>44603</c:v>
                </c:pt>
                <c:pt idx="3571">
                  <c:v>44606</c:v>
                </c:pt>
                <c:pt idx="3572">
                  <c:v>44607</c:v>
                </c:pt>
                <c:pt idx="3573">
                  <c:v>44608</c:v>
                </c:pt>
                <c:pt idx="3574">
                  <c:v>44609</c:v>
                </c:pt>
                <c:pt idx="3575">
                  <c:v>44610</c:v>
                </c:pt>
                <c:pt idx="3576">
                  <c:v>44613</c:v>
                </c:pt>
                <c:pt idx="3577">
                  <c:v>44614</c:v>
                </c:pt>
                <c:pt idx="3578">
                  <c:v>44615</c:v>
                </c:pt>
                <c:pt idx="3579">
                  <c:v>44616</c:v>
                </c:pt>
                <c:pt idx="3580">
                  <c:v>44617</c:v>
                </c:pt>
                <c:pt idx="3581">
                  <c:v>44620</c:v>
                </c:pt>
                <c:pt idx="3582">
                  <c:v>44621</c:v>
                </c:pt>
                <c:pt idx="3583">
                  <c:v>44622</c:v>
                </c:pt>
                <c:pt idx="3584">
                  <c:v>44623</c:v>
                </c:pt>
                <c:pt idx="3585">
                  <c:v>44624</c:v>
                </c:pt>
                <c:pt idx="3586">
                  <c:v>44627</c:v>
                </c:pt>
                <c:pt idx="3587">
                  <c:v>44628</c:v>
                </c:pt>
                <c:pt idx="3588">
                  <c:v>44629</c:v>
                </c:pt>
                <c:pt idx="3589">
                  <c:v>44630</c:v>
                </c:pt>
                <c:pt idx="3590">
                  <c:v>44631</c:v>
                </c:pt>
                <c:pt idx="3591">
                  <c:v>44636</c:v>
                </c:pt>
                <c:pt idx="3592">
                  <c:v>44637</c:v>
                </c:pt>
                <c:pt idx="3593">
                  <c:v>44638</c:v>
                </c:pt>
                <c:pt idx="3594">
                  <c:v>44641</c:v>
                </c:pt>
                <c:pt idx="3595">
                  <c:v>44642</c:v>
                </c:pt>
                <c:pt idx="3596">
                  <c:v>44643</c:v>
                </c:pt>
                <c:pt idx="3597">
                  <c:v>44644</c:v>
                </c:pt>
                <c:pt idx="3598">
                  <c:v>44645</c:v>
                </c:pt>
                <c:pt idx="3599">
                  <c:v>44646</c:v>
                </c:pt>
                <c:pt idx="3600">
                  <c:v>44648</c:v>
                </c:pt>
                <c:pt idx="3601">
                  <c:v>44649</c:v>
                </c:pt>
                <c:pt idx="3602">
                  <c:v>44650</c:v>
                </c:pt>
                <c:pt idx="3603">
                  <c:v>44651</c:v>
                </c:pt>
                <c:pt idx="3604">
                  <c:v>44652</c:v>
                </c:pt>
                <c:pt idx="3605">
                  <c:v>44655</c:v>
                </c:pt>
                <c:pt idx="3606">
                  <c:v>44656</c:v>
                </c:pt>
                <c:pt idx="3607">
                  <c:v>44657</c:v>
                </c:pt>
                <c:pt idx="3608">
                  <c:v>44658</c:v>
                </c:pt>
                <c:pt idx="3609">
                  <c:v>44659</c:v>
                </c:pt>
                <c:pt idx="3610">
                  <c:v>44662</c:v>
                </c:pt>
                <c:pt idx="3611">
                  <c:v>44663</c:v>
                </c:pt>
                <c:pt idx="3612">
                  <c:v>44664</c:v>
                </c:pt>
                <c:pt idx="3613">
                  <c:v>44665</c:v>
                </c:pt>
                <c:pt idx="3614">
                  <c:v>44670</c:v>
                </c:pt>
                <c:pt idx="3615">
                  <c:v>44671</c:v>
                </c:pt>
                <c:pt idx="3616">
                  <c:v>44672</c:v>
                </c:pt>
                <c:pt idx="3617">
                  <c:v>44673</c:v>
                </c:pt>
                <c:pt idx="3618">
                  <c:v>44676</c:v>
                </c:pt>
                <c:pt idx="3619">
                  <c:v>44677</c:v>
                </c:pt>
                <c:pt idx="3620">
                  <c:v>44678</c:v>
                </c:pt>
                <c:pt idx="3621">
                  <c:v>44679</c:v>
                </c:pt>
                <c:pt idx="3622">
                  <c:v>44680</c:v>
                </c:pt>
                <c:pt idx="3623">
                  <c:v>44683</c:v>
                </c:pt>
                <c:pt idx="3624">
                  <c:v>44684</c:v>
                </c:pt>
                <c:pt idx="3625">
                  <c:v>44685</c:v>
                </c:pt>
                <c:pt idx="3626">
                  <c:v>44686</c:v>
                </c:pt>
                <c:pt idx="3627">
                  <c:v>44687</c:v>
                </c:pt>
                <c:pt idx="3628">
                  <c:v>44690</c:v>
                </c:pt>
                <c:pt idx="3629">
                  <c:v>44691</c:v>
                </c:pt>
                <c:pt idx="3630">
                  <c:v>44692</c:v>
                </c:pt>
                <c:pt idx="3631">
                  <c:v>44693</c:v>
                </c:pt>
                <c:pt idx="3632">
                  <c:v>44694</c:v>
                </c:pt>
                <c:pt idx="3633">
                  <c:v>44697</c:v>
                </c:pt>
                <c:pt idx="3634">
                  <c:v>44698</c:v>
                </c:pt>
                <c:pt idx="3635">
                  <c:v>44699</c:v>
                </c:pt>
                <c:pt idx="3636">
                  <c:v>44700</c:v>
                </c:pt>
                <c:pt idx="3637">
                  <c:v>44701</c:v>
                </c:pt>
                <c:pt idx="3638">
                  <c:v>44704</c:v>
                </c:pt>
                <c:pt idx="3639">
                  <c:v>44705</c:v>
                </c:pt>
                <c:pt idx="3640">
                  <c:v>44706</c:v>
                </c:pt>
                <c:pt idx="3641">
                  <c:v>44707</c:v>
                </c:pt>
                <c:pt idx="3642">
                  <c:v>44708</c:v>
                </c:pt>
                <c:pt idx="3643">
                  <c:v>44711</c:v>
                </c:pt>
                <c:pt idx="3644">
                  <c:v>44712</c:v>
                </c:pt>
                <c:pt idx="3645">
                  <c:v>44713</c:v>
                </c:pt>
                <c:pt idx="3646">
                  <c:v>44714</c:v>
                </c:pt>
                <c:pt idx="3647">
                  <c:v>44715</c:v>
                </c:pt>
                <c:pt idx="3648">
                  <c:v>44719</c:v>
                </c:pt>
                <c:pt idx="3649">
                  <c:v>44720</c:v>
                </c:pt>
                <c:pt idx="3650">
                  <c:v>44721</c:v>
                </c:pt>
                <c:pt idx="3651">
                  <c:v>44722</c:v>
                </c:pt>
                <c:pt idx="3652">
                  <c:v>44725</c:v>
                </c:pt>
                <c:pt idx="3653">
                  <c:v>44726</c:v>
                </c:pt>
                <c:pt idx="3654">
                  <c:v>44727</c:v>
                </c:pt>
                <c:pt idx="3655">
                  <c:v>44728</c:v>
                </c:pt>
                <c:pt idx="3656">
                  <c:v>44729</c:v>
                </c:pt>
                <c:pt idx="3657">
                  <c:v>44732</c:v>
                </c:pt>
                <c:pt idx="3658">
                  <c:v>44733</c:v>
                </c:pt>
                <c:pt idx="3659">
                  <c:v>44734</c:v>
                </c:pt>
                <c:pt idx="3660">
                  <c:v>44735</c:v>
                </c:pt>
                <c:pt idx="3661">
                  <c:v>44736</c:v>
                </c:pt>
                <c:pt idx="3662">
                  <c:v>44739</c:v>
                </c:pt>
                <c:pt idx="3663">
                  <c:v>44740</c:v>
                </c:pt>
                <c:pt idx="3664">
                  <c:v>44741</c:v>
                </c:pt>
                <c:pt idx="3665">
                  <c:v>44742</c:v>
                </c:pt>
                <c:pt idx="3666">
                  <c:v>44743</c:v>
                </c:pt>
                <c:pt idx="3667">
                  <c:v>44746</c:v>
                </c:pt>
                <c:pt idx="3668">
                  <c:v>44747</c:v>
                </c:pt>
                <c:pt idx="3669">
                  <c:v>44748</c:v>
                </c:pt>
                <c:pt idx="3670">
                  <c:v>44749</c:v>
                </c:pt>
                <c:pt idx="3671">
                  <c:v>44750</c:v>
                </c:pt>
                <c:pt idx="3672">
                  <c:v>44753</c:v>
                </c:pt>
                <c:pt idx="3673">
                  <c:v>44754</c:v>
                </c:pt>
                <c:pt idx="3674">
                  <c:v>44755</c:v>
                </c:pt>
                <c:pt idx="3675">
                  <c:v>44756</c:v>
                </c:pt>
                <c:pt idx="3676">
                  <c:v>44757</c:v>
                </c:pt>
                <c:pt idx="3677">
                  <c:v>44760</c:v>
                </c:pt>
                <c:pt idx="3678">
                  <c:v>44761</c:v>
                </c:pt>
                <c:pt idx="3679">
                  <c:v>44762</c:v>
                </c:pt>
                <c:pt idx="3680">
                  <c:v>44763</c:v>
                </c:pt>
                <c:pt idx="3681">
                  <c:v>44764</c:v>
                </c:pt>
                <c:pt idx="3682">
                  <c:v>44767</c:v>
                </c:pt>
                <c:pt idx="3683">
                  <c:v>44768</c:v>
                </c:pt>
                <c:pt idx="3684">
                  <c:v>44769</c:v>
                </c:pt>
                <c:pt idx="3685">
                  <c:v>44770</c:v>
                </c:pt>
                <c:pt idx="3686">
                  <c:v>44771</c:v>
                </c:pt>
                <c:pt idx="3687">
                  <c:v>44774</c:v>
                </c:pt>
                <c:pt idx="3688">
                  <c:v>44775</c:v>
                </c:pt>
                <c:pt idx="3689">
                  <c:v>44776</c:v>
                </c:pt>
                <c:pt idx="3690">
                  <c:v>44777</c:v>
                </c:pt>
                <c:pt idx="3691">
                  <c:v>44778</c:v>
                </c:pt>
                <c:pt idx="3692">
                  <c:v>44781</c:v>
                </c:pt>
                <c:pt idx="3693">
                  <c:v>44782</c:v>
                </c:pt>
                <c:pt idx="3694">
                  <c:v>44783</c:v>
                </c:pt>
                <c:pt idx="3695">
                  <c:v>44784</c:v>
                </c:pt>
                <c:pt idx="3696">
                  <c:v>44785</c:v>
                </c:pt>
                <c:pt idx="3697">
                  <c:v>44788</c:v>
                </c:pt>
                <c:pt idx="3698">
                  <c:v>44789</c:v>
                </c:pt>
                <c:pt idx="3699">
                  <c:v>44790</c:v>
                </c:pt>
                <c:pt idx="3700">
                  <c:v>44791</c:v>
                </c:pt>
                <c:pt idx="3701">
                  <c:v>44792</c:v>
                </c:pt>
                <c:pt idx="3702">
                  <c:v>44795</c:v>
                </c:pt>
                <c:pt idx="3703">
                  <c:v>44796</c:v>
                </c:pt>
                <c:pt idx="3704">
                  <c:v>44797</c:v>
                </c:pt>
                <c:pt idx="3705">
                  <c:v>44798</c:v>
                </c:pt>
                <c:pt idx="3706">
                  <c:v>44799</c:v>
                </c:pt>
                <c:pt idx="3707">
                  <c:v>44802</c:v>
                </c:pt>
                <c:pt idx="3708">
                  <c:v>44803</c:v>
                </c:pt>
                <c:pt idx="3709">
                  <c:v>44804</c:v>
                </c:pt>
                <c:pt idx="3710">
                  <c:v>44805</c:v>
                </c:pt>
                <c:pt idx="3711">
                  <c:v>44806</c:v>
                </c:pt>
                <c:pt idx="3712">
                  <c:v>44809</c:v>
                </c:pt>
                <c:pt idx="3713">
                  <c:v>44810</c:v>
                </c:pt>
                <c:pt idx="3714">
                  <c:v>44811</c:v>
                </c:pt>
                <c:pt idx="3715">
                  <c:v>44812</c:v>
                </c:pt>
                <c:pt idx="3716">
                  <c:v>44813</c:v>
                </c:pt>
                <c:pt idx="3717">
                  <c:v>44816</c:v>
                </c:pt>
                <c:pt idx="3718">
                  <c:v>44817</c:v>
                </c:pt>
                <c:pt idx="3719">
                  <c:v>44818</c:v>
                </c:pt>
                <c:pt idx="3720">
                  <c:v>44819</c:v>
                </c:pt>
                <c:pt idx="3721">
                  <c:v>44820</c:v>
                </c:pt>
                <c:pt idx="3722">
                  <c:v>44823</c:v>
                </c:pt>
                <c:pt idx="3723">
                  <c:v>44824</c:v>
                </c:pt>
                <c:pt idx="3724">
                  <c:v>44825</c:v>
                </c:pt>
                <c:pt idx="3725">
                  <c:v>44826</c:v>
                </c:pt>
                <c:pt idx="3726">
                  <c:v>44827</c:v>
                </c:pt>
                <c:pt idx="3727">
                  <c:v>44830</c:v>
                </c:pt>
                <c:pt idx="3728">
                  <c:v>44831</c:v>
                </c:pt>
                <c:pt idx="3729">
                  <c:v>44832</c:v>
                </c:pt>
                <c:pt idx="3730">
                  <c:v>44833</c:v>
                </c:pt>
                <c:pt idx="3731">
                  <c:v>44834</c:v>
                </c:pt>
                <c:pt idx="3732">
                  <c:v>44837</c:v>
                </c:pt>
                <c:pt idx="3733">
                  <c:v>44838</c:v>
                </c:pt>
                <c:pt idx="3734">
                  <c:v>44839</c:v>
                </c:pt>
                <c:pt idx="3735">
                  <c:v>44840</c:v>
                </c:pt>
                <c:pt idx="3736">
                  <c:v>44841</c:v>
                </c:pt>
                <c:pt idx="3737">
                  <c:v>44844</c:v>
                </c:pt>
                <c:pt idx="3738">
                  <c:v>44845</c:v>
                </c:pt>
                <c:pt idx="3739">
                  <c:v>44846</c:v>
                </c:pt>
                <c:pt idx="3740">
                  <c:v>44847</c:v>
                </c:pt>
                <c:pt idx="3741">
                  <c:v>44848</c:v>
                </c:pt>
                <c:pt idx="3742">
                  <c:v>44849</c:v>
                </c:pt>
                <c:pt idx="3743">
                  <c:v>44851</c:v>
                </c:pt>
                <c:pt idx="3744">
                  <c:v>44852</c:v>
                </c:pt>
                <c:pt idx="3745">
                  <c:v>44853</c:v>
                </c:pt>
                <c:pt idx="3746">
                  <c:v>44854</c:v>
                </c:pt>
                <c:pt idx="3747">
                  <c:v>44855</c:v>
                </c:pt>
                <c:pt idx="3748">
                  <c:v>44858</c:v>
                </c:pt>
                <c:pt idx="3749">
                  <c:v>44859</c:v>
                </c:pt>
                <c:pt idx="3750">
                  <c:v>44860</c:v>
                </c:pt>
                <c:pt idx="3751">
                  <c:v>44861</c:v>
                </c:pt>
                <c:pt idx="3752">
                  <c:v>44862</c:v>
                </c:pt>
              </c:numCache>
            </c:numRef>
          </c:cat>
          <c:val>
            <c:numRef>
              <c:f>'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D2-46BD-8610-36C002A2B8DD}"/>
            </c:ext>
          </c:extLst>
        </c:ser>
        <c:ser>
          <c:idx val="3"/>
          <c:order val="3"/>
          <c:tx>
            <c:strRef>
              <c:f>'12_ábra_chart'!$G$8</c:f>
              <c:strCache>
                <c:ptCount val="1"/>
                <c:pt idx="0">
                  <c:v>Állampapír (10 éves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2_ábra_chart'!$C$9:$C$3761</c:f>
              <c:numCache>
                <c:formatCode>m/d/yyyy</c:formatCode>
                <c:ptCount val="375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  <c:pt idx="3369">
                  <c:v>44319</c:v>
                </c:pt>
                <c:pt idx="3370">
                  <c:v>44320</c:v>
                </c:pt>
                <c:pt idx="3371">
                  <c:v>44321</c:v>
                </c:pt>
                <c:pt idx="3372">
                  <c:v>44322</c:v>
                </c:pt>
                <c:pt idx="3373">
                  <c:v>44323</c:v>
                </c:pt>
                <c:pt idx="3374">
                  <c:v>44326</c:v>
                </c:pt>
                <c:pt idx="3375">
                  <c:v>44327</c:v>
                </c:pt>
                <c:pt idx="3376">
                  <c:v>44328</c:v>
                </c:pt>
                <c:pt idx="3377">
                  <c:v>44329</c:v>
                </c:pt>
                <c:pt idx="3378">
                  <c:v>44330</c:v>
                </c:pt>
                <c:pt idx="3379">
                  <c:v>44333</c:v>
                </c:pt>
                <c:pt idx="3380">
                  <c:v>44334</c:v>
                </c:pt>
                <c:pt idx="3381">
                  <c:v>44335</c:v>
                </c:pt>
                <c:pt idx="3382">
                  <c:v>44336</c:v>
                </c:pt>
                <c:pt idx="3383">
                  <c:v>44337</c:v>
                </c:pt>
                <c:pt idx="3384">
                  <c:v>44341</c:v>
                </c:pt>
                <c:pt idx="3385">
                  <c:v>44342</c:v>
                </c:pt>
                <c:pt idx="3386">
                  <c:v>44343</c:v>
                </c:pt>
                <c:pt idx="3387">
                  <c:v>44344</c:v>
                </c:pt>
                <c:pt idx="3388">
                  <c:v>44347</c:v>
                </c:pt>
                <c:pt idx="3389">
                  <c:v>44348</c:v>
                </c:pt>
                <c:pt idx="3390">
                  <c:v>44349</c:v>
                </c:pt>
                <c:pt idx="3391">
                  <c:v>44350</c:v>
                </c:pt>
                <c:pt idx="3392">
                  <c:v>44351</c:v>
                </c:pt>
                <c:pt idx="3393">
                  <c:v>44354</c:v>
                </c:pt>
                <c:pt idx="3394">
                  <c:v>44355</c:v>
                </c:pt>
                <c:pt idx="3395">
                  <c:v>44356</c:v>
                </c:pt>
                <c:pt idx="3396">
                  <c:v>44357</c:v>
                </c:pt>
                <c:pt idx="3397">
                  <c:v>44358</c:v>
                </c:pt>
                <c:pt idx="3398">
                  <c:v>44361</c:v>
                </c:pt>
                <c:pt idx="3399">
                  <c:v>44362</c:v>
                </c:pt>
                <c:pt idx="3400">
                  <c:v>44363</c:v>
                </c:pt>
                <c:pt idx="3401">
                  <c:v>44364</c:v>
                </c:pt>
                <c:pt idx="3402">
                  <c:v>44365</c:v>
                </c:pt>
                <c:pt idx="3403">
                  <c:v>44368</c:v>
                </c:pt>
                <c:pt idx="3404">
                  <c:v>44369</c:v>
                </c:pt>
                <c:pt idx="3405">
                  <c:v>44370</c:v>
                </c:pt>
                <c:pt idx="3406">
                  <c:v>44371</c:v>
                </c:pt>
                <c:pt idx="3407">
                  <c:v>44372</c:v>
                </c:pt>
                <c:pt idx="3408">
                  <c:v>44375</c:v>
                </c:pt>
                <c:pt idx="3409">
                  <c:v>44376</c:v>
                </c:pt>
                <c:pt idx="3410">
                  <c:v>44377</c:v>
                </c:pt>
                <c:pt idx="3411">
                  <c:v>44378</c:v>
                </c:pt>
                <c:pt idx="3412">
                  <c:v>44379</c:v>
                </c:pt>
                <c:pt idx="3413">
                  <c:v>44382</c:v>
                </c:pt>
                <c:pt idx="3414">
                  <c:v>44383</c:v>
                </c:pt>
                <c:pt idx="3415">
                  <c:v>44384</c:v>
                </c:pt>
                <c:pt idx="3416">
                  <c:v>44385</c:v>
                </c:pt>
                <c:pt idx="3417">
                  <c:v>44386</c:v>
                </c:pt>
                <c:pt idx="3418">
                  <c:v>44389</c:v>
                </c:pt>
                <c:pt idx="3419">
                  <c:v>44390</c:v>
                </c:pt>
                <c:pt idx="3420">
                  <c:v>44391</c:v>
                </c:pt>
                <c:pt idx="3421">
                  <c:v>44392</c:v>
                </c:pt>
                <c:pt idx="3422">
                  <c:v>44393</c:v>
                </c:pt>
                <c:pt idx="3423">
                  <c:v>44396</c:v>
                </c:pt>
                <c:pt idx="3424">
                  <c:v>44397</c:v>
                </c:pt>
                <c:pt idx="3425">
                  <c:v>44398</c:v>
                </c:pt>
                <c:pt idx="3426">
                  <c:v>44399</c:v>
                </c:pt>
                <c:pt idx="3427">
                  <c:v>44400</c:v>
                </c:pt>
                <c:pt idx="3428">
                  <c:v>44403</c:v>
                </c:pt>
                <c:pt idx="3429">
                  <c:v>44404</c:v>
                </c:pt>
                <c:pt idx="3430">
                  <c:v>44405</c:v>
                </c:pt>
                <c:pt idx="3431">
                  <c:v>44406</c:v>
                </c:pt>
                <c:pt idx="3432">
                  <c:v>44407</c:v>
                </c:pt>
                <c:pt idx="3433">
                  <c:v>44410</c:v>
                </c:pt>
                <c:pt idx="3434">
                  <c:v>44411</c:v>
                </c:pt>
                <c:pt idx="3435">
                  <c:v>44412</c:v>
                </c:pt>
                <c:pt idx="3436">
                  <c:v>44413</c:v>
                </c:pt>
                <c:pt idx="3437">
                  <c:v>44414</c:v>
                </c:pt>
                <c:pt idx="3438">
                  <c:v>44417</c:v>
                </c:pt>
                <c:pt idx="3439">
                  <c:v>44418</c:v>
                </c:pt>
                <c:pt idx="3440">
                  <c:v>44419</c:v>
                </c:pt>
                <c:pt idx="3441">
                  <c:v>44420</c:v>
                </c:pt>
                <c:pt idx="3442">
                  <c:v>44421</c:v>
                </c:pt>
                <c:pt idx="3443">
                  <c:v>44424</c:v>
                </c:pt>
                <c:pt idx="3444">
                  <c:v>44425</c:v>
                </c:pt>
                <c:pt idx="3445">
                  <c:v>44426</c:v>
                </c:pt>
                <c:pt idx="3446">
                  <c:v>44427</c:v>
                </c:pt>
                <c:pt idx="3447">
                  <c:v>44431</c:v>
                </c:pt>
                <c:pt idx="3448">
                  <c:v>44432</c:v>
                </c:pt>
                <c:pt idx="3449">
                  <c:v>44433</c:v>
                </c:pt>
                <c:pt idx="3450">
                  <c:v>44434</c:v>
                </c:pt>
                <c:pt idx="3451">
                  <c:v>44435</c:v>
                </c:pt>
                <c:pt idx="3452">
                  <c:v>44438</c:v>
                </c:pt>
                <c:pt idx="3453">
                  <c:v>44439</c:v>
                </c:pt>
                <c:pt idx="3454">
                  <c:v>44440</c:v>
                </c:pt>
                <c:pt idx="3455">
                  <c:v>44441</c:v>
                </c:pt>
                <c:pt idx="3456">
                  <c:v>44442</c:v>
                </c:pt>
                <c:pt idx="3457">
                  <c:v>44445</c:v>
                </c:pt>
                <c:pt idx="3458">
                  <c:v>44446</c:v>
                </c:pt>
                <c:pt idx="3459">
                  <c:v>44447</c:v>
                </c:pt>
                <c:pt idx="3460">
                  <c:v>44448</c:v>
                </c:pt>
                <c:pt idx="3461">
                  <c:v>44449</c:v>
                </c:pt>
                <c:pt idx="3462">
                  <c:v>44452</c:v>
                </c:pt>
                <c:pt idx="3463">
                  <c:v>44453</c:v>
                </c:pt>
                <c:pt idx="3464">
                  <c:v>44454</c:v>
                </c:pt>
                <c:pt idx="3465">
                  <c:v>44455</c:v>
                </c:pt>
                <c:pt idx="3466">
                  <c:v>44456</c:v>
                </c:pt>
                <c:pt idx="3467">
                  <c:v>44459</c:v>
                </c:pt>
                <c:pt idx="3468">
                  <c:v>44460</c:v>
                </c:pt>
                <c:pt idx="3469">
                  <c:v>44461</c:v>
                </c:pt>
                <c:pt idx="3470">
                  <c:v>44462</c:v>
                </c:pt>
                <c:pt idx="3471">
                  <c:v>44463</c:v>
                </c:pt>
                <c:pt idx="3472">
                  <c:v>44466</c:v>
                </c:pt>
                <c:pt idx="3473">
                  <c:v>44467</c:v>
                </c:pt>
                <c:pt idx="3474">
                  <c:v>44468</c:v>
                </c:pt>
                <c:pt idx="3475">
                  <c:v>44469</c:v>
                </c:pt>
                <c:pt idx="3476">
                  <c:v>44470</c:v>
                </c:pt>
                <c:pt idx="3477">
                  <c:v>44473</c:v>
                </c:pt>
                <c:pt idx="3478">
                  <c:v>44474</c:v>
                </c:pt>
                <c:pt idx="3479">
                  <c:v>44475</c:v>
                </c:pt>
                <c:pt idx="3480">
                  <c:v>44476</c:v>
                </c:pt>
                <c:pt idx="3481">
                  <c:v>44477</c:v>
                </c:pt>
                <c:pt idx="3482">
                  <c:v>44480</c:v>
                </c:pt>
                <c:pt idx="3483">
                  <c:v>44481</c:v>
                </c:pt>
                <c:pt idx="3484">
                  <c:v>44482</c:v>
                </c:pt>
                <c:pt idx="3485">
                  <c:v>44483</c:v>
                </c:pt>
                <c:pt idx="3486">
                  <c:v>44484</c:v>
                </c:pt>
                <c:pt idx="3487">
                  <c:v>44487</c:v>
                </c:pt>
                <c:pt idx="3488">
                  <c:v>44488</c:v>
                </c:pt>
                <c:pt idx="3489">
                  <c:v>44489</c:v>
                </c:pt>
                <c:pt idx="3490">
                  <c:v>44490</c:v>
                </c:pt>
                <c:pt idx="3491">
                  <c:v>44491</c:v>
                </c:pt>
                <c:pt idx="3492">
                  <c:v>44494</c:v>
                </c:pt>
                <c:pt idx="3493">
                  <c:v>44495</c:v>
                </c:pt>
                <c:pt idx="3494">
                  <c:v>44496</c:v>
                </c:pt>
                <c:pt idx="3495">
                  <c:v>44497</c:v>
                </c:pt>
                <c:pt idx="3496">
                  <c:v>44498</c:v>
                </c:pt>
                <c:pt idx="3497">
                  <c:v>44502</c:v>
                </c:pt>
                <c:pt idx="3498">
                  <c:v>44503</c:v>
                </c:pt>
                <c:pt idx="3499">
                  <c:v>44504</c:v>
                </c:pt>
                <c:pt idx="3500">
                  <c:v>44505</c:v>
                </c:pt>
                <c:pt idx="3501">
                  <c:v>44508</c:v>
                </c:pt>
                <c:pt idx="3502">
                  <c:v>44509</c:v>
                </c:pt>
                <c:pt idx="3503">
                  <c:v>44510</c:v>
                </c:pt>
                <c:pt idx="3504">
                  <c:v>44511</c:v>
                </c:pt>
                <c:pt idx="3505">
                  <c:v>44512</c:v>
                </c:pt>
                <c:pt idx="3506">
                  <c:v>44515</c:v>
                </c:pt>
                <c:pt idx="3507">
                  <c:v>44516</c:v>
                </c:pt>
                <c:pt idx="3508">
                  <c:v>44517</c:v>
                </c:pt>
                <c:pt idx="3509">
                  <c:v>44518</c:v>
                </c:pt>
                <c:pt idx="3510">
                  <c:v>44519</c:v>
                </c:pt>
                <c:pt idx="3511">
                  <c:v>44522</c:v>
                </c:pt>
                <c:pt idx="3512">
                  <c:v>44523</c:v>
                </c:pt>
                <c:pt idx="3513">
                  <c:v>44524</c:v>
                </c:pt>
                <c:pt idx="3514">
                  <c:v>44525</c:v>
                </c:pt>
                <c:pt idx="3515">
                  <c:v>44526</c:v>
                </c:pt>
                <c:pt idx="3516">
                  <c:v>44529</c:v>
                </c:pt>
                <c:pt idx="3517">
                  <c:v>44530</c:v>
                </c:pt>
                <c:pt idx="3518">
                  <c:v>44531</c:v>
                </c:pt>
                <c:pt idx="3519">
                  <c:v>44532</c:v>
                </c:pt>
                <c:pt idx="3520">
                  <c:v>44533</c:v>
                </c:pt>
                <c:pt idx="3521">
                  <c:v>44536</c:v>
                </c:pt>
                <c:pt idx="3522">
                  <c:v>44537</c:v>
                </c:pt>
                <c:pt idx="3523">
                  <c:v>44538</c:v>
                </c:pt>
                <c:pt idx="3524">
                  <c:v>44539</c:v>
                </c:pt>
                <c:pt idx="3525">
                  <c:v>44540</c:v>
                </c:pt>
                <c:pt idx="3526">
                  <c:v>44541</c:v>
                </c:pt>
                <c:pt idx="3527">
                  <c:v>44543</c:v>
                </c:pt>
                <c:pt idx="3528">
                  <c:v>44544</c:v>
                </c:pt>
                <c:pt idx="3529">
                  <c:v>44545</c:v>
                </c:pt>
                <c:pt idx="3530">
                  <c:v>44546</c:v>
                </c:pt>
                <c:pt idx="3531">
                  <c:v>44547</c:v>
                </c:pt>
                <c:pt idx="3532">
                  <c:v>44550</c:v>
                </c:pt>
                <c:pt idx="3533">
                  <c:v>44551</c:v>
                </c:pt>
                <c:pt idx="3534">
                  <c:v>44552</c:v>
                </c:pt>
                <c:pt idx="3535">
                  <c:v>44553</c:v>
                </c:pt>
                <c:pt idx="3536">
                  <c:v>44557</c:v>
                </c:pt>
                <c:pt idx="3537">
                  <c:v>44558</c:v>
                </c:pt>
                <c:pt idx="3538">
                  <c:v>44559</c:v>
                </c:pt>
                <c:pt idx="3539">
                  <c:v>44560</c:v>
                </c:pt>
                <c:pt idx="3540">
                  <c:v>44561</c:v>
                </c:pt>
                <c:pt idx="3541">
                  <c:v>44564</c:v>
                </c:pt>
                <c:pt idx="3542">
                  <c:v>44565</c:v>
                </c:pt>
                <c:pt idx="3543">
                  <c:v>44566</c:v>
                </c:pt>
                <c:pt idx="3544">
                  <c:v>44567</c:v>
                </c:pt>
                <c:pt idx="3545">
                  <c:v>44568</c:v>
                </c:pt>
                <c:pt idx="3546">
                  <c:v>44571</c:v>
                </c:pt>
                <c:pt idx="3547">
                  <c:v>44572</c:v>
                </c:pt>
                <c:pt idx="3548">
                  <c:v>44573</c:v>
                </c:pt>
                <c:pt idx="3549">
                  <c:v>44574</c:v>
                </c:pt>
                <c:pt idx="3550">
                  <c:v>44575</c:v>
                </c:pt>
                <c:pt idx="3551">
                  <c:v>44578</c:v>
                </c:pt>
                <c:pt idx="3552">
                  <c:v>44579</c:v>
                </c:pt>
                <c:pt idx="3553">
                  <c:v>44580</c:v>
                </c:pt>
                <c:pt idx="3554">
                  <c:v>44581</c:v>
                </c:pt>
                <c:pt idx="3555">
                  <c:v>44582</c:v>
                </c:pt>
                <c:pt idx="3556">
                  <c:v>44585</c:v>
                </c:pt>
                <c:pt idx="3557">
                  <c:v>44586</c:v>
                </c:pt>
                <c:pt idx="3558">
                  <c:v>44587</c:v>
                </c:pt>
                <c:pt idx="3559">
                  <c:v>44588</c:v>
                </c:pt>
                <c:pt idx="3560">
                  <c:v>44589</c:v>
                </c:pt>
                <c:pt idx="3561">
                  <c:v>44592</c:v>
                </c:pt>
                <c:pt idx="3562">
                  <c:v>44593</c:v>
                </c:pt>
                <c:pt idx="3563">
                  <c:v>44594</c:v>
                </c:pt>
                <c:pt idx="3564">
                  <c:v>44595</c:v>
                </c:pt>
                <c:pt idx="3565">
                  <c:v>44596</c:v>
                </c:pt>
                <c:pt idx="3566">
                  <c:v>44599</c:v>
                </c:pt>
                <c:pt idx="3567">
                  <c:v>44600</c:v>
                </c:pt>
                <c:pt idx="3568">
                  <c:v>44601</c:v>
                </c:pt>
                <c:pt idx="3569">
                  <c:v>44602</c:v>
                </c:pt>
                <c:pt idx="3570">
                  <c:v>44603</c:v>
                </c:pt>
                <c:pt idx="3571">
                  <c:v>44606</c:v>
                </c:pt>
                <c:pt idx="3572">
                  <c:v>44607</c:v>
                </c:pt>
                <c:pt idx="3573">
                  <c:v>44608</c:v>
                </c:pt>
                <c:pt idx="3574">
                  <c:v>44609</c:v>
                </c:pt>
                <c:pt idx="3575">
                  <c:v>44610</c:v>
                </c:pt>
                <c:pt idx="3576">
                  <c:v>44613</c:v>
                </c:pt>
                <c:pt idx="3577">
                  <c:v>44614</c:v>
                </c:pt>
                <c:pt idx="3578">
                  <c:v>44615</c:v>
                </c:pt>
                <c:pt idx="3579">
                  <c:v>44616</c:v>
                </c:pt>
                <c:pt idx="3580">
                  <c:v>44617</c:v>
                </c:pt>
                <c:pt idx="3581">
                  <c:v>44620</c:v>
                </c:pt>
                <c:pt idx="3582">
                  <c:v>44621</c:v>
                </c:pt>
                <c:pt idx="3583">
                  <c:v>44622</c:v>
                </c:pt>
                <c:pt idx="3584">
                  <c:v>44623</c:v>
                </c:pt>
                <c:pt idx="3585">
                  <c:v>44624</c:v>
                </c:pt>
                <c:pt idx="3586">
                  <c:v>44627</c:v>
                </c:pt>
                <c:pt idx="3587">
                  <c:v>44628</c:v>
                </c:pt>
                <c:pt idx="3588">
                  <c:v>44629</c:v>
                </c:pt>
                <c:pt idx="3589">
                  <c:v>44630</c:v>
                </c:pt>
                <c:pt idx="3590">
                  <c:v>44631</c:v>
                </c:pt>
                <c:pt idx="3591">
                  <c:v>44636</c:v>
                </c:pt>
                <c:pt idx="3592">
                  <c:v>44637</c:v>
                </c:pt>
                <c:pt idx="3593">
                  <c:v>44638</c:v>
                </c:pt>
                <c:pt idx="3594">
                  <c:v>44641</c:v>
                </c:pt>
                <c:pt idx="3595">
                  <c:v>44642</c:v>
                </c:pt>
                <c:pt idx="3596">
                  <c:v>44643</c:v>
                </c:pt>
                <c:pt idx="3597">
                  <c:v>44644</c:v>
                </c:pt>
                <c:pt idx="3598">
                  <c:v>44645</c:v>
                </c:pt>
                <c:pt idx="3599">
                  <c:v>44646</c:v>
                </c:pt>
                <c:pt idx="3600">
                  <c:v>44648</c:v>
                </c:pt>
                <c:pt idx="3601">
                  <c:v>44649</c:v>
                </c:pt>
                <c:pt idx="3602">
                  <c:v>44650</c:v>
                </c:pt>
                <c:pt idx="3603">
                  <c:v>44651</c:v>
                </c:pt>
                <c:pt idx="3604">
                  <c:v>44652</c:v>
                </c:pt>
                <c:pt idx="3605">
                  <c:v>44655</c:v>
                </c:pt>
                <c:pt idx="3606">
                  <c:v>44656</c:v>
                </c:pt>
                <c:pt idx="3607">
                  <c:v>44657</c:v>
                </c:pt>
                <c:pt idx="3608">
                  <c:v>44658</c:v>
                </c:pt>
                <c:pt idx="3609">
                  <c:v>44659</c:v>
                </c:pt>
                <c:pt idx="3610">
                  <c:v>44662</c:v>
                </c:pt>
                <c:pt idx="3611">
                  <c:v>44663</c:v>
                </c:pt>
                <c:pt idx="3612">
                  <c:v>44664</c:v>
                </c:pt>
                <c:pt idx="3613">
                  <c:v>44665</c:v>
                </c:pt>
                <c:pt idx="3614">
                  <c:v>44670</c:v>
                </c:pt>
                <c:pt idx="3615">
                  <c:v>44671</c:v>
                </c:pt>
                <c:pt idx="3616">
                  <c:v>44672</c:v>
                </c:pt>
                <c:pt idx="3617">
                  <c:v>44673</c:v>
                </c:pt>
                <c:pt idx="3618">
                  <c:v>44676</c:v>
                </c:pt>
                <c:pt idx="3619">
                  <c:v>44677</c:v>
                </c:pt>
                <c:pt idx="3620">
                  <c:v>44678</c:v>
                </c:pt>
                <c:pt idx="3621">
                  <c:v>44679</c:v>
                </c:pt>
                <c:pt idx="3622">
                  <c:v>44680</c:v>
                </c:pt>
                <c:pt idx="3623">
                  <c:v>44683</c:v>
                </c:pt>
                <c:pt idx="3624">
                  <c:v>44684</c:v>
                </c:pt>
                <c:pt idx="3625">
                  <c:v>44685</c:v>
                </c:pt>
                <c:pt idx="3626">
                  <c:v>44686</c:v>
                </c:pt>
                <c:pt idx="3627">
                  <c:v>44687</c:v>
                </c:pt>
                <c:pt idx="3628">
                  <c:v>44690</c:v>
                </c:pt>
                <c:pt idx="3629">
                  <c:v>44691</c:v>
                </c:pt>
                <c:pt idx="3630">
                  <c:v>44692</c:v>
                </c:pt>
                <c:pt idx="3631">
                  <c:v>44693</c:v>
                </c:pt>
                <c:pt idx="3632">
                  <c:v>44694</c:v>
                </c:pt>
                <c:pt idx="3633">
                  <c:v>44697</c:v>
                </c:pt>
                <c:pt idx="3634">
                  <c:v>44698</c:v>
                </c:pt>
                <c:pt idx="3635">
                  <c:v>44699</c:v>
                </c:pt>
                <c:pt idx="3636">
                  <c:v>44700</c:v>
                </c:pt>
                <c:pt idx="3637">
                  <c:v>44701</c:v>
                </c:pt>
                <c:pt idx="3638">
                  <c:v>44704</c:v>
                </c:pt>
                <c:pt idx="3639">
                  <c:v>44705</c:v>
                </c:pt>
                <c:pt idx="3640">
                  <c:v>44706</c:v>
                </c:pt>
                <c:pt idx="3641">
                  <c:v>44707</c:v>
                </c:pt>
                <c:pt idx="3642">
                  <c:v>44708</c:v>
                </c:pt>
                <c:pt idx="3643">
                  <c:v>44711</c:v>
                </c:pt>
                <c:pt idx="3644">
                  <c:v>44712</c:v>
                </c:pt>
                <c:pt idx="3645">
                  <c:v>44713</c:v>
                </c:pt>
                <c:pt idx="3646">
                  <c:v>44714</c:v>
                </c:pt>
                <c:pt idx="3647">
                  <c:v>44715</c:v>
                </c:pt>
                <c:pt idx="3648">
                  <c:v>44719</c:v>
                </c:pt>
                <c:pt idx="3649">
                  <c:v>44720</c:v>
                </c:pt>
                <c:pt idx="3650">
                  <c:v>44721</c:v>
                </c:pt>
                <c:pt idx="3651">
                  <c:v>44722</c:v>
                </c:pt>
                <c:pt idx="3652">
                  <c:v>44725</c:v>
                </c:pt>
                <c:pt idx="3653">
                  <c:v>44726</c:v>
                </c:pt>
                <c:pt idx="3654">
                  <c:v>44727</c:v>
                </c:pt>
                <c:pt idx="3655">
                  <c:v>44728</c:v>
                </c:pt>
                <c:pt idx="3656">
                  <c:v>44729</c:v>
                </c:pt>
                <c:pt idx="3657">
                  <c:v>44732</c:v>
                </c:pt>
                <c:pt idx="3658">
                  <c:v>44733</c:v>
                </c:pt>
                <c:pt idx="3659">
                  <c:v>44734</c:v>
                </c:pt>
                <c:pt idx="3660">
                  <c:v>44735</c:v>
                </c:pt>
                <c:pt idx="3661">
                  <c:v>44736</c:v>
                </c:pt>
                <c:pt idx="3662">
                  <c:v>44739</c:v>
                </c:pt>
                <c:pt idx="3663">
                  <c:v>44740</c:v>
                </c:pt>
                <c:pt idx="3664">
                  <c:v>44741</c:v>
                </c:pt>
                <c:pt idx="3665">
                  <c:v>44742</c:v>
                </c:pt>
                <c:pt idx="3666">
                  <c:v>44743</c:v>
                </c:pt>
                <c:pt idx="3667">
                  <c:v>44746</c:v>
                </c:pt>
                <c:pt idx="3668">
                  <c:v>44747</c:v>
                </c:pt>
                <c:pt idx="3669">
                  <c:v>44748</c:v>
                </c:pt>
                <c:pt idx="3670">
                  <c:v>44749</c:v>
                </c:pt>
                <c:pt idx="3671">
                  <c:v>44750</c:v>
                </c:pt>
                <c:pt idx="3672">
                  <c:v>44753</c:v>
                </c:pt>
                <c:pt idx="3673">
                  <c:v>44754</c:v>
                </c:pt>
                <c:pt idx="3674">
                  <c:v>44755</c:v>
                </c:pt>
                <c:pt idx="3675">
                  <c:v>44756</c:v>
                </c:pt>
                <c:pt idx="3676">
                  <c:v>44757</c:v>
                </c:pt>
                <c:pt idx="3677">
                  <c:v>44760</c:v>
                </c:pt>
                <c:pt idx="3678">
                  <c:v>44761</c:v>
                </c:pt>
                <c:pt idx="3679">
                  <c:v>44762</c:v>
                </c:pt>
                <c:pt idx="3680">
                  <c:v>44763</c:v>
                </c:pt>
                <c:pt idx="3681">
                  <c:v>44764</c:v>
                </c:pt>
                <c:pt idx="3682">
                  <c:v>44767</c:v>
                </c:pt>
                <c:pt idx="3683">
                  <c:v>44768</c:v>
                </c:pt>
                <c:pt idx="3684">
                  <c:v>44769</c:v>
                </c:pt>
                <c:pt idx="3685">
                  <c:v>44770</c:v>
                </c:pt>
                <c:pt idx="3686">
                  <c:v>44771</c:v>
                </c:pt>
                <c:pt idx="3687">
                  <c:v>44774</c:v>
                </c:pt>
                <c:pt idx="3688">
                  <c:v>44775</c:v>
                </c:pt>
                <c:pt idx="3689">
                  <c:v>44776</c:v>
                </c:pt>
                <c:pt idx="3690">
                  <c:v>44777</c:v>
                </c:pt>
                <c:pt idx="3691">
                  <c:v>44778</c:v>
                </c:pt>
                <c:pt idx="3692">
                  <c:v>44781</c:v>
                </c:pt>
                <c:pt idx="3693">
                  <c:v>44782</c:v>
                </c:pt>
                <c:pt idx="3694">
                  <c:v>44783</c:v>
                </c:pt>
                <c:pt idx="3695">
                  <c:v>44784</c:v>
                </c:pt>
                <c:pt idx="3696">
                  <c:v>44785</c:v>
                </c:pt>
                <c:pt idx="3697">
                  <c:v>44788</c:v>
                </c:pt>
                <c:pt idx="3698">
                  <c:v>44789</c:v>
                </c:pt>
                <c:pt idx="3699">
                  <c:v>44790</c:v>
                </c:pt>
                <c:pt idx="3700">
                  <c:v>44791</c:v>
                </c:pt>
                <c:pt idx="3701">
                  <c:v>44792</c:v>
                </c:pt>
                <c:pt idx="3702">
                  <c:v>44795</c:v>
                </c:pt>
                <c:pt idx="3703">
                  <c:v>44796</c:v>
                </c:pt>
                <c:pt idx="3704">
                  <c:v>44797</c:v>
                </c:pt>
                <c:pt idx="3705">
                  <c:v>44798</c:v>
                </c:pt>
                <c:pt idx="3706">
                  <c:v>44799</c:v>
                </c:pt>
                <c:pt idx="3707">
                  <c:v>44802</c:v>
                </c:pt>
                <c:pt idx="3708">
                  <c:v>44803</c:v>
                </c:pt>
                <c:pt idx="3709">
                  <c:v>44804</c:v>
                </c:pt>
                <c:pt idx="3710">
                  <c:v>44805</c:v>
                </c:pt>
                <c:pt idx="3711">
                  <c:v>44806</c:v>
                </c:pt>
                <c:pt idx="3712">
                  <c:v>44809</c:v>
                </c:pt>
                <c:pt idx="3713">
                  <c:v>44810</c:v>
                </c:pt>
                <c:pt idx="3714">
                  <c:v>44811</c:v>
                </c:pt>
                <c:pt idx="3715">
                  <c:v>44812</c:v>
                </c:pt>
                <c:pt idx="3716">
                  <c:v>44813</c:v>
                </c:pt>
                <c:pt idx="3717">
                  <c:v>44816</c:v>
                </c:pt>
                <c:pt idx="3718">
                  <c:v>44817</c:v>
                </c:pt>
                <c:pt idx="3719">
                  <c:v>44818</c:v>
                </c:pt>
                <c:pt idx="3720">
                  <c:v>44819</c:v>
                </c:pt>
                <c:pt idx="3721">
                  <c:v>44820</c:v>
                </c:pt>
                <c:pt idx="3722">
                  <c:v>44823</c:v>
                </c:pt>
                <c:pt idx="3723">
                  <c:v>44824</c:v>
                </c:pt>
                <c:pt idx="3724">
                  <c:v>44825</c:v>
                </c:pt>
                <c:pt idx="3725">
                  <c:v>44826</c:v>
                </c:pt>
                <c:pt idx="3726">
                  <c:v>44827</c:v>
                </c:pt>
                <c:pt idx="3727">
                  <c:v>44830</c:v>
                </c:pt>
                <c:pt idx="3728">
                  <c:v>44831</c:v>
                </c:pt>
                <c:pt idx="3729">
                  <c:v>44832</c:v>
                </c:pt>
                <c:pt idx="3730">
                  <c:v>44833</c:v>
                </c:pt>
                <c:pt idx="3731">
                  <c:v>44834</c:v>
                </c:pt>
                <c:pt idx="3732">
                  <c:v>44837</c:v>
                </c:pt>
                <c:pt idx="3733">
                  <c:v>44838</c:v>
                </c:pt>
                <c:pt idx="3734">
                  <c:v>44839</c:v>
                </c:pt>
                <c:pt idx="3735">
                  <c:v>44840</c:v>
                </c:pt>
                <c:pt idx="3736">
                  <c:v>44841</c:v>
                </c:pt>
                <c:pt idx="3737">
                  <c:v>44844</c:v>
                </c:pt>
                <c:pt idx="3738">
                  <c:v>44845</c:v>
                </c:pt>
                <c:pt idx="3739">
                  <c:v>44846</c:v>
                </c:pt>
                <c:pt idx="3740">
                  <c:v>44847</c:v>
                </c:pt>
                <c:pt idx="3741">
                  <c:v>44848</c:v>
                </c:pt>
                <c:pt idx="3742">
                  <c:v>44849</c:v>
                </c:pt>
                <c:pt idx="3743">
                  <c:v>44851</c:v>
                </c:pt>
                <c:pt idx="3744">
                  <c:v>44852</c:v>
                </c:pt>
                <c:pt idx="3745">
                  <c:v>44853</c:v>
                </c:pt>
                <c:pt idx="3746">
                  <c:v>44854</c:v>
                </c:pt>
                <c:pt idx="3747">
                  <c:v>44855</c:v>
                </c:pt>
                <c:pt idx="3748">
                  <c:v>44858</c:v>
                </c:pt>
                <c:pt idx="3749">
                  <c:v>44859</c:v>
                </c:pt>
                <c:pt idx="3750">
                  <c:v>44860</c:v>
                </c:pt>
                <c:pt idx="3751">
                  <c:v>44861</c:v>
                </c:pt>
                <c:pt idx="3752">
                  <c:v>44862</c:v>
                </c:pt>
              </c:numCache>
            </c:numRef>
          </c:cat>
          <c:val>
            <c:numRef>
              <c:f>'12_ábra_chart'!$G$9:$G$3761</c:f>
              <c:numCache>
                <c:formatCode>0.00</c:formatCode>
                <c:ptCount val="3753"/>
                <c:pt idx="0">
                  <c:v>7.08</c:v>
                </c:pt>
                <c:pt idx="1">
                  <c:v>7.11</c:v>
                </c:pt>
                <c:pt idx="2">
                  <c:v>7.1</c:v>
                </c:pt>
                <c:pt idx="3">
                  <c:v>7.11</c:v>
                </c:pt>
                <c:pt idx="4">
                  <c:v>7.02</c:v>
                </c:pt>
                <c:pt idx="5">
                  <c:v>6.99</c:v>
                </c:pt>
                <c:pt idx="6">
                  <c:v>6.99</c:v>
                </c:pt>
                <c:pt idx="7">
                  <c:v>6.96</c:v>
                </c:pt>
                <c:pt idx="8">
                  <c:v>6.97</c:v>
                </c:pt>
                <c:pt idx="9">
                  <c:v>6.97</c:v>
                </c:pt>
                <c:pt idx="10">
                  <c:v>7.02</c:v>
                </c:pt>
                <c:pt idx="11">
                  <c:v>7.04</c:v>
                </c:pt>
                <c:pt idx="12">
                  <c:v>7.07</c:v>
                </c:pt>
                <c:pt idx="13">
                  <c:v>7.18</c:v>
                </c:pt>
                <c:pt idx="14">
                  <c:v>7.28</c:v>
                </c:pt>
                <c:pt idx="15">
                  <c:v>7.26</c:v>
                </c:pt>
                <c:pt idx="16">
                  <c:v>7.25</c:v>
                </c:pt>
                <c:pt idx="17">
                  <c:v>7.17</c:v>
                </c:pt>
                <c:pt idx="18">
                  <c:v>7.19</c:v>
                </c:pt>
                <c:pt idx="19">
                  <c:v>7.2</c:v>
                </c:pt>
                <c:pt idx="20">
                  <c:v>7.19</c:v>
                </c:pt>
                <c:pt idx="21">
                  <c:v>7.2</c:v>
                </c:pt>
                <c:pt idx="22">
                  <c:v>7.2</c:v>
                </c:pt>
                <c:pt idx="23">
                  <c:v>7.19</c:v>
                </c:pt>
                <c:pt idx="24">
                  <c:v>7.26</c:v>
                </c:pt>
                <c:pt idx="25">
                  <c:v>7.4</c:v>
                </c:pt>
                <c:pt idx="26">
                  <c:v>7.55</c:v>
                </c:pt>
                <c:pt idx="27">
                  <c:v>7.57</c:v>
                </c:pt>
                <c:pt idx="28">
                  <c:v>7.65</c:v>
                </c:pt>
                <c:pt idx="29">
                  <c:v>7.58</c:v>
                </c:pt>
                <c:pt idx="30">
                  <c:v>7.54</c:v>
                </c:pt>
                <c:pt idx="31">
                  <c:v>7.52</c:v>
                </c:pt>
                <c:pt idx="32">
                  <c:v>7.55</c:v>
                </c:pt>
                <c:pt idx="33">
                  <c:v>7.62</c:v>
                </c:pt>
                <c:pt idx="34">
                  <c:v>7.7</c:v>
                </c:pt>
                <c:pt idx="35">
                  <c:v>7.77</c:v>
                </c:pt>
                <c:pt idx="36">
                  <c:v>7.76</c:v>
                </c:pt>
                <c:pt idx="37">
                  <c:v>7.76</c:v>
                </c:pt>
                <c:pt idx="38">
                  <c:v>7.55</c:v>
                </c:pt>
                <c:pt idx="39">
                  <c:v>7.68</c:v>
                </c:pt>
                <c:pt idx="40">
                  <c:v>7.53</c:v>
                </c:pt>
                <c:pt idx="41">
                  <c:v>7.7</c:v>
                </c:pt>
                <c:pt idx="42">
                  <c:v>8.18</c:v>
                </c:pt>
                <c:pt idx="43">
                  <c:v>8.34</c:v>
                </c:pt>
                <c:pt idx="44">
                  <c:v>8.19</c:v>
                </c:pt>
                <c:pt idx="45">
                  <c:v>8.1199999999999992</c:v>
                </c:pt>
                <c:pt idx="46">
                  <c:v>8.3699999999999992</c:v>
                </c:pt>
                <c:pt idx="47">
                  <c:v>9.07</c:v>
                </c:pt>
                <c:pt idx="48">
                  <c:v>8.9</c:v>
                </c:pt>
                <c:pt idx="49">
                  <c:v>8.89</c:v>
                </c:pt>
                <c:pt idx="50">
                  <c:v>8.67</c:v>
                </c:pt>
                <c:pt idx="51">
                  <c:v>8.57</c:v>
                </c:pt>
                <c:pt idx="52">
                  <c:v>8.56</c:v>
                </c:pt>
                <c:pt idx="53">
                  <c:v>8.6999999999999993</c:v>
                </c:pt>
                <c:pt idx="54">
                  <c:v>8.41</c:v>
                </c:pt>
                <c:pt idx="55">
                  <c:v>8.06</c:v>
                </c:pt>
                <c:pt idx="56">
                  <c:v>8.08</c:v>
                </c:pt>
                <c:pt idx="57">
                  <c:v>8.07</c:v>
                </c:pt>
                <c:pt idx="58">
                  <c:v>8.08</c:v>
                </c:pt>
                <c:pt idx="59">
                  <c:v>8.17</c:v>
                </c:pt>
                <c:pt idx="60">
                  <c:v>8.15</c:v>
                </c:pt>
                <c:pt idx="61">
                  <c:v>8.25</c:v>
                </c:pt>
                <c:pt idx="62">
                  <c:v>8.56</c:v>
                </c:pt>
                <c:pt idx="63">
                  <c:v>8.4499999999999993</c:v>
                </c:pt>
                <c:pt idx="64">
                  <c:v>8.14</c:v>
                </c:pt>
                <c:pt idx="65">
                  <c:v>8.1</c:v>
                </c:pt>
                <c:pt idx="66">
                  <c:v>8.09</c:v>
                </c:pt>
                <c:pt idx="67">
                  <c:v>7.95</c:v>
                </c:pt>
                <c:pt idx="68">
                  <c:v>7.88</c:v>
                </c:pt>
                <c:pt idx="69">
                  <c:v>7.95</c:v>
                </c:pt>
                <c:pt idx="70">
                  <c:v>7.96</c:v>
                </c:pt>
                <c:pt idx="71">
                  <c:v>7.91</c:v>
                </c:pt>
                <c:pt idx="72">
                  <c:v>7.93</c:v>
                </c:pt>
                <c:pt idx="73">
                  <c:v>7.9</c:v>
                </c:pt>
                <c:pt idx="74">
                  <c:v>7.95</c:v>
                </c:pt>
                <c:pt idx="75">
                  <c:v>7.97</c:v>
                </c:pt>
                <c:pt idx="76">
                  <c:v>8.02</c:v>
                </c:pt>
                <c:pt idx="77">
                  <c:v>7.97</c:v>
                </c:pt>
                <c:pt idx="78">
                  <c:v>7.94</c:v>
                </c:pt>
                <c:pt idx="79">
                  <c:v>7.97</c:v>
                </c:pt>
                <c:pt idx="80">
                  <c:v>8.02</c:v>
                </c:pt>
                <c:pt idx="81">
                  <c:v>8.07</c:v>
                </c:pt>
                <c:pt idx="82">
                  <c:v>8.07</c:v>
                </c:pt>
                <c:pt idx="83">
                  <c:v>8.14</c:v>
                </c:pt>
                <c:pt idx="84">
                  <c:v>8.07</c:v>
                </c:pt>
                <c:pt idx="85">
                  <c:v>8.1</c:v>
                </c:pt>
                <c:pt idx="86">
                  <c:v>8.01</c:v>
                </c:pt>
                <c:pt idx="87">
                  <c:v>8.02</c:v>
                </c:pt>
                <c:pt idx="88">
                  <c:v>8.0299999999999994</c:v>
                </c:pt>
                <c:pt idx="89">
                  <c:v>8.0500000000000007</c:v>
                </c:pt>
                <c:pt idx="90">
                  <c:v>8.11</c:v>
                </c:pt>
                <c:pt idx="91">
                  <c:v>8.08</c:v>
                </c:pt>
                <c:pt idx="92">
                  <c:v>8.0399999999999991</c:v>
                </c:pt>
                <c:pt idx="93">
                  <c:v>8.14</c:v>
                </c:pt>
                <c:pt idx="94">
                  <c:v>8.18</c:v>
                </c:pt>
                <c:pt idx="95">
                  <c:v>8.06</c:v>
                </c:pt>
                <c:pt idx="96">
                  <c:v>8.0500000000000007</c:v>
                </c:pt>
                <c:pt idx="97">
                  <c:v>8.07</c:v>
                </c:pt>
                <c:pt idx="98">
                  <c:v>8.09</c:v>
                </c:pt>
                <c:pt idx="99">
                  <c:v>8.1</c:v>
                </c:pt>
                <c:pt idx="100">
                  <c:v>8.0500000000000007</c:v>
                </c:pt>
                <c:pt idx="101">
                  <c:v>8.07</c:v>
                </c:pt>
                <c:pt idx="102">
                  <c:v>8.1199999999999992</c:v>
                </c:pt>
                <c:pt idx="103">
                  <c:v>8.07</c:v>
                </c:pt>
                <c:pt idx="104">
                  <c:v>8.1</c:v>
                </c:pt>
                <c:pt idx="105">
                  <c:v>8.18</c:v>
                </c:pt>
                <c:pt idx="106">
                  <c:v>8.27</c:v>
                </c:pt>
                <c:pt idx="107">
                  <c:v>8.35</c:v>
                </c:pt>
                <c:pt idx="108">
                  <c:v>8.43</c:v>
                </c:pt>
                <c:pt idx="109">
                  <c:v>8.61</c:v>
                </c:pt>
                <c:pt idx="110">
                  <c:v>8.52</c:v>
                </c:pt>
                <c:pt idx="111">
                  <c:v>8.4600000000000009</c:v>
                </c:pt>
                <c:pt idx="112">
                  <c:v>8.5399999999999991</c:v>
                </c:pt>
                <c:pt idx="113">
                  <c:v>8.59</c:v>
                </c:pt>
                <c:pt idx="114">
                  <c:v>8.57</c:v>
                </c:pt>
                <c:pt idx="115">
                  <c:v>8.59</c:v>
                </c:pt>
                <c:pt idx="116">
                  <c:v>8.6199999999999992</c:v>
                </c:pt>
                <c:pt idx="117">
                  <c:v>8.56</c:v>
                </c:pt>
                <c:pt idx="118">
                  <c:v>8.56</c:v>
                </c:pt>
                <c:pt idx="119">
                  <c:v>8.56</c:v>
                </c:pt>
                <c:pt idx="120">
                  <c:v>8.56</c:v>
                </c:pt>
                <c:pt idx="121">
                  <c:v>8.5399999999999991</c:v>
                </c:pt>
                <c:pt idx="122">
                  <c:v>8.5500000000000007</c:v>
                </c:pt>
                <c:pt idx="123">
                  <c:v>8.41</c:v>
                </c:pt>
                <c:pt idx="124">
                  <c:v>8.56</c:v>
                </c:pt>
                <c:pt idx="125">
                  <c:v>8.5</c:v>
                </c:pt>
                <c:pt idx="126">
                  <c:v>8.43</c:v>
                </c:pt>
                <c:pt idx="127">
                  <c:v>8.4700000000000006</c:v>
                </c:pt>
                <c:pt idx="128">
                  <c:v>8.57</c:v>
                </c:pt>
                <c:pt idx="129">
                  <c:v>8.4499999999999993</c:v>
                </c:pt>
                <c:pt idx="130">
                  <c:v>8.4600000000000009</c:v>
                </c:pt>
                <c:pt idx="131">
                  <c:v>8.41</c:v>
                </c:pt>
                <c:pt idx="132">
                  <c:v>8.17</c:v>
                </c:pt>
                <c:pt idx="133">
                  <c:v>8.23</c:v>
                </c:pt>
                <c:pt idx="134">
                  <c:v>8.23</c:v>
                </c:pt>
                <c:pt idx="135">
                  <c:v>8.19</c:v>
                </c:pt>
                <c:pt idx="136">
                  <c:v>8.3000000000000007</c:v>
                </c:pt>
                <c:pt idx="137">
                  <c:v>8.15</c:v>
                </c:pt>
                <c:pt idx="138">
                  <c:v>7.87</c:v>
                </c:pt>
                <c:pt idx="139">
                  <c:v>7.93</c:v>
                </c:pt>
                <c:pt idx="140">
                  <c:v>7.86</c:v>
                </c:pt>
                <c:pt idx="141">
                  <c:v>7.87</c:v>
                </c:pt>
                <c:pt idx="142">
                  <c:v>7.98</c:v>
                </c:pt>
                <c:pt idx="143">
                  <c:v>7.8</c:v>
                </c:pt>
                <c:pt idx="144">
                  <c:v>7.73</c:v>
                </c:pt>
                <c:pt idx="145">
                  <c:v>7.82</c:v>
                </c:pt>
                <c:pt idx="146">
                  <c:v>7.82</c:v>
                </c:pt>
                <c:pt idx="147">
                  <c:v>7.77</c:v>
                </c:pt>
                <c:pt idx="148">
                  <c:v>7.81</c:v>
                </c:pt>
                <c:pt idx="149">
                  <c:v>7.84</c:v>
                </c:pt>
                <c:pt idx="150">
                  <c:v>7.85</c:v>
                </c:pt>
                <c:pt idx="151">
                  <c:v>7.88</c:v>
                </c:pt>
                <c:pt idx="152">
                  <c:v>7.66</c:v>
                </c:pt>
                <c:pt idx="153">
                  <c:v>7.62</c:v>
                </c:pt>
                <c:pt idx="154">
                  <c:v>7.65</c:v>
                </c:pt>
                <c:pt idx="155">
                  <c:v>7.79</c:v>
                </c:pt>
                <c:pt idx="156">
                  <c:v>7.77</c:v>
                </c:pt>
                <c:pt idx="157">
                  <c:v>7.73</c:v>
                </c:pt>
                <c:pt idx="158">
                  <c:v>7.68</c:v>
                </c:pt>
                <c:pt idx="159">
                  <c:v>7.75</c:v>
                </c:pt>
                <c:pt idx="160">
                  <c:v>7.74</c:v>
                </c:pt>
                <c:pt idx="161">
                  <c:v>7.7</c:v>
                </c:pt>
                <c:pt idx="162">
                  <c:v>7.68</c:v>
                </c:pt>
                <c:pt idx="163">
                  <c:v>7.75</c:v>
                </c:pt>
                <c:pt idx="164">
                  <c:v>7.8</c:v>
                </c:pt>
                <c:pt idx="165">
                  <c:v>7.87</c:v>
                </c:pt>
                <c:pt idx="166">
                  <c:v>7.85</c:v>
                </c:pt>
                <c:pt idx="167">
                  <c:v>7.91</c:v>
                </c:pt>
                <c:pt idx="168">
                  <c:v>7.93</c:v>
                </c:pt>
                <c:pt idx="169">
                  <c:v>7.85</c:v>
                </c:pt>
                <c:pt idx="170">
                  <c:v>8.01</c:v>
                </c:pt>
                <c:pt idx="171">
                  <c:v>8.02</c:v>
                </c:pt>
                <c:pt idx="172">
                  <c:v>7.98</c:v>
                </c:pt>
                <c:pt idx="173">
                  <c:v>8.09</c:v>
                </c:pt>
                <c:pt idx="174">
                  <c:v>8.02</c:v>
                </c:pt>
                <c:pt idx="175">
                  <c:v>7.95</c:v>
                </c:pt>
                <c:pt idx="176">
                  <c:v>7.97</c:v>
                </c:pt>
                <c:pt idx="177">
                  <c:v>7.82</c:v>
                </c:pt>
                <c:pt idx="178">
                  <c:v>7.82</c:v>
                </c:pt>
                <c:pt idx="179">
                  <c:v>8.1199999999999992</c:v>
                </c:pt>
                <c:pt idx="180">
                  <c:v>8.24</c:v>
                </c:pt>
                <c:pt idx="181">
                  <c:v>8.07</c:v>
                </c:pt>
                <c:pt idx="182">
                  <c:v>8.2899999999999991</c:v>
                </c:pt>
                <c:pt idx="183">
                  <c:v>7.91</c:v>
                </c:pt>
                <c:pt idx="184">
                  <c:v>7.82</c:v>
                </c:pt>
                <c:pt idx="185">
                  <c:v>7.87</c:v>
                </c:pt>
                <c:pt idx="186">
                  <c:v>7.89</c:v>
                </c:pt>
                <c:pt idx="187">
                  <c:v>7.93</c:v>
                </c:pt>
                <c:pt idx="188">
                  <c:v>7.93</c:v>
                </c:pt>
                <c:pt idx="189">
                  <c:v>8.0399999999999991</c:v>
                </c:pt>
                <c:pt idx="190">
                  <c:v>8.17</c:v>
                </c:pt>
                <c:pt idx="191">
                  <c:v>8.0299999999999994</c:v>
                </c:pt>
                <c:pt idx="192">
                  <c:v>8.15</c:v>
                </c:pt>
                <c:pt idx="193">
                  <c:v>8.33</c:v>
                </c:pt>
                <c:pt idx="194">
                  <c:v>8.5399999999999991</c:v>
                </c:pt>
                <c:pt idx="195">
                  <c:v>8.69</c:v>
                </c:pt>
                <c:pt idx="196">
                  <c:v>9</c:v>
                </c:pt>
                <c:pt idx="197">
                  <c:v>9.51</c:v>
                </c:pt>
                <c:pt idx="198">
                  <c:v>10.78</c:v>
                </c:pt>
                <c:pt idx="199">
                  <c:v>9.82</c:v>
                </c:pt>
                <c:pt idx="200">
                  <c:v>9.5</c:v>
                </c:pt>
                <c:pt idx="201">
                  <c:v>9.48</c:v>
                </c:pt>
                <c:pt idx="202">
                  <c:v>9.73</c:v>
                </c:pt>
                <c:pt idx="203">
                  <c:v>9.65</c:v>
                </c:pt>
                <c:pt idx="204">
                  <c:v>9.65</c:v>
                </c:pt>
                <c:pt idx="205">
                  <c:v>9.9700000000000006</c:v>
                </c:pt>
                <c:pt idx="206">
                  <c:v>10.1</c:v>
                </c:pt>
                <c:pt idx="207">
                  <c:v>10.41</c:v>
                </c:pt>
                <c:pt idx="208">
                  <c:v>10.63</c:v>
                </c:pt>
                <c:pt idx="209">
                  <c:v>10.72</c:v>
                </c:pt>
                <c:pt idx="210">
                  <c:v>10.56</c:v>
                </c:pt>
                <c:pt idx="211">
                  <c:v>9.65</c:v>
                </c:pt>
                <c:pt idx="212">
                  <c:v>9.7899999999999991</c:v>
                </c:pt>
                <c:pt idx="213">
                  <c:v>9.8699999999999992</c:v>
                </c:pt>
                <c:pt idx="214">
                  <c:v>9.8000000000000007</c:v>
                </c:pt>
                <c:pt idx="215">
                  <c:v>8.85</c:v>
                </c:pt>
                <c:pt idx="216">
                  <c:v>8.86</c:v>
                </c:pt>
                <c:pt idx="217">
                  <c:v>9.26</c:v>
                </c:pt>
                <c:pt idx="218">
                  <c:v>9.5</c:v>
                </c:pt>
                <c:pt idx="219">
                  <c:v>9.66</c:v>
                </c:pt>
                <c:pt idx="220">
                  <c:v>9.9</c:v>
                </c:pt>
                <c:pt idx="221">
                  <c:v>9.9600000000000009</c:v>
                </c:pt>
                <c:pt idx="222">
                  <c:v>9.65</c:v>
                </c:pt>
                <c:pt idx="223">
                  <c:v>9.5</c:v>
                </c:pt>
                <c:pt idx="224">
                  <c:v>9.67</c:v>
                </c:pt>
                <c:pt idx="225">
                  <c:v>9.76</c:v>
                </c:pt>
                <c:pt idx="226">
                  <c:v>9.73</c:v>
                </c:pt>
                <c:pt idx="227">
                  <c:v>9.23</c:v>
                </c:pt>
                <c:pt idx="228">
                  <c:v>9.26</c:v>
                </c:pt>
                <c:pt idx="229">
                  <c:v>9.1</c:v>
                </c:pt>
                <c:pt idx="230">
                  <c:v>8.91</c:v>
                </c:pt>
                <c:pt idx="231">
                  <c:v>8.85</c:v>
                </c:pt>
                <c:pt idx="232">
                  <c:v>8.86</c:v>
                </c:pt>
                <c:pt idx="233">
                  <c:v>8.8699999999999992</c:v>
                </c:pt>
                <c:pt idx="234">
                  <c:v>8.8800000000000008</c:v>
                </c:pt>
                <c:pt idx="235">
                  <c:v>8.86</c:v>
                </c:pt>
                <c:pt idx="236">
                  <c:v>8.4499999999999993</c:v>
                </c:pt>
                <c:pt idx="237">
                  <c:v>8.4600000000000009</c:v>
                </c:pt>
                <c:pt idx="238">
                  <c:v>8.5</c:v>
                </c:pt>
                <c:pt idx="239">
                  <c:v>8.25</c:v>
                </c:pt>
                <c:pt idx="240">
                  <c:v>8.25</c:v>
                </c:pt>
                <c:pt idx="241">
                  <c:v>7.9</c:v>
                </c:pt>
                <c:pt idx="242">
                  <c:v>7.92</c:v>
                </c:pt>
                <c:pt idx="243">
                  <c:v>8.1999999999999993</c:v>
                </c:pt>
                <c:pt idx="244">
                  <c:v>8.18</c:v>
                </c:pt>
                <c:pt idx="245">
                  <c:v>8.17</c:v>
                </c:pt>
                <c:pt idx="246">
                  <c:v>8.18</c:v>
                </c:pt>
                <c:pt idx="247">
                  <c:v>8.18</c:v>
                </c:pt>
                <c:pt idx="248">
                  <c:v>8.18</c:v>
                </c:pt>
                <c:pt idx="249">
                  <c:v>8.19</c:v>
                </c:pt>
                <c:pt idx="250">
                  <c:v>8.1999999999999993</c:v>
                </c:pt>
                <c:pt idx="251">
                  <c:v>8.15</c:v>
                </c:pt>
                <c:pt idx="252">
                  <c:v>8.2200000000000006</c:v>
                </c:pt>
                <c:pt idx="253">
                  <c:v>8.2799999999999994</c:v>
                </c:pt>
                <c:pt idx="254">
                  <c:v>8.3000000000000007</c:v>
                </c:pt>
                <c:pt idx="255">
                  <c:v>8.2899999999999991</c:v>
                </c:pt>
                <c:pt idx="256">
                  <c:v>8.33</c:v>
                </c:pt>
                <c:pt idx="257">
                  <c:v>8.6999999999999993</c:v>
                </c:pt>
                <c:pt idx="258">
                  <c:v>9.02</c:v>
                </c:pt>
                <c:pt idx="259">
                  <c:v>9.0500000000000007</c:v>
                </c:pt>
                <c:pt idx="260">
                  <c:v>9.2200000000000006</c:v>
                </c:pt>
                <c:pt idx="261">
                  <c:v>9.0500000000000007</c:v>
                </c:pt>
                <c:pt idx="262">
                  <c:v>8.99</c:v>
                </c:pt>
                <c:pt idx="263">
                  <c:v>8.56</c:v>
                </c:pt>
                <c:pt idx="264">
                  <c:v>8.59</c:v>
                </c:pt>
                <c:pt idx="265">
                  <c:v>8.64</c:v>
                </c:pt>
                <c:pt idx="266">
                  <c:v>8.58</c:v>
                </c:pt>
                <c:pt idx="267">
                  <c:v>8.31</c:v>
                </c:pt>
                <c:pt idx="268">
                  <c:v>8.75</c:v>
                </c:pt>
                <c:pt idx="269">
                  <c:v>8.7899999999999991</c:v>
                </c:pt>
                <c:pt idx="270">
                  <c:v>8.58</c:v>
                </c:pt>
                <c:pt idx="271">
                  <c:v>8.7799999999999994</c:v>
                </c:pt>
                <c:pt idx="272">
                  <c:v>9.09</c:v>
                </c:pt>
                <c:pt idx="273">
                  <c:v>9.66</c:v>
                </c:pt>
                <c:pt idx="274">
                  <c:v>9.59</c:v>
                </c:pt>
                <c:pt idx="275">
                  <c:v>9.59</c:v>
                </c:pt>
                <c:pt idx="276">
                  <c:v>9.9499999999999993</c:v>
                </c:pt>
                <c:pt idx="277">
                  <c:v>9.9499999999999993</c:v>
                </c:pt>
                <c:pt idx="278">
                  <c:v>10.4</c:v>
                </c:pt>
                <c:pt idx="279">
                  <c:v>10.34</c:v>
                </c:pt>
                <c:pt idx="280">
                  <c:v>9.74</c:v>
                </c:pt>
                <c:pt idx="281">
                  <c:v>9.8699999999999992</c:v>
                </c:pt>
                <c:pt idx="282">
                  <c:v>9.84</c:v>
                </c:pt>
                <c:pt idx="283">
                  <c:v>9.9</c:v>
                </c:pt>
                <c:pt idx="284">
                  <c:v>10.36</c:v>
                </c:pt>
                <c:pt idx="285">
                  <c:v>11.1</c:v>
                </c:pt>
                <c:pt idx="286">
                  <c:v>11.76</c:v>
                </c:pt>
                <c:pt idx="287">
                  <c:v>11.74</c:v>
                </c:pt>
                <c:pt idx="288">
                  <c:v>11.84</c:v>
                </c:pt>
                <c:pt idx="289">
                  <c:v>11.73</c:v>
                </c:pt>
                <c:pt idx="290">
                  <c:v>11.5</c:v>
                </c:pt>
                <c:pt idx="291">
                  <c:v>11.43</c:v>
                </c:pt>
                <c:pt idx="292">
                  <c:v>11.48</c:v>
                </c:pt>
                <c:pt idx="293">
                  <c:v>10.85</c:v>
                </c:pt>
                <c:pt idx="294">
                  <c:v>11.02</c:v>
                </c:pt>
                <c:pt idx="295">
                  <c:v>11.15</c:v>
                </c:pt>
                <c:pt idx="296">
                  <c:v>11.44</c:v>
                </c:pt>
                <c:pt idx="297">
                  <c:v>11.66</c:v>
                </c:pt>
                <c:pt idx="298">
                  <c:v>12.47</c:v>
                </c:pt>
                <c:pt idx="299">
                  <c:v>12.31</c:v>
                </c:pt>
                <c:pt idx="300">
                  <c:v>12.13</c:v>
                </c:pt>
                <c:pt idx="301">
                  <c:v>11.76</c:v>
                </c:pt>
                <c:pt idx="302">
                  <c:v>11.68</c:v>
                </c:pt>
                <c:pt idx="303">
                  <c:v>11.16</c:v>
                </c:pt>
                <c:pt idx="304">
                  <c:v>11.07</c:v>
                </c:pt>
                <c:pt idx="305">
                  <c:v>11.01</c:v>
                </c:pt>
                <c:pt idx="306">
                  <c:v>11.47</c:v>
                </c:pt>
                <c:pt idx="307">
                  <c:v>11.98</c:v>
                </c:pt>
                <c:pt idx="308">
                  <c:v>11.97</c:v>
                </c:pt>
                <c:pt idx="309">
                  <c:v>11.96</c:v>
                </c:pt>
                <c:pt idx="310">
                  <c:v>11.32</c:v>
                </c:pt>
                <c:pt idx="311">
                  <c:v>11.24</c:v>
                </c:pt>
                <c:pt idx="312">
                  <c:v>11.42</c:v>
                </c:pt>
                <c:pt idx="313">
                  <c:v>11.87</c:v>
                </c:pt>
                <c:pt idx="314">
                  <c:v>11.87</c:v>
                </c:pt>
                <c:pt idx="315">
                  <c:v>11.91</c:v>
                </c:pt>
                <c:pt idx="316">
                  <c:v>12.25</c:v>
                </c:pt>
                <c:pt idx="317">
                  <c:v>11.92</c:v>
                </c:pt>
                <c:pt idx="318">
                  <c:v>11.47</c:v>
                </c:pt>
                <c:pt idx="319">
                  <c:v>11.21</c:v>
                </c:pt>
                <c:pt idx="320">
                  <c:v>10.64</c:v>
                </c:pt>
                <c:pt idx="321">
                  <c:v>10.68</c:v>
                </c:pt>
                <c:pt idx="322">
                  <c:v>10.28</c:v>
                </c:pt>
                <c:pt idx="323">
                  <c:v>9.9</c:v>
                </c:pt>
                <c:pt idx="324">
                  <c:v>9.94</c:v>
                </c:pt>
                <c:pt idx="325">
                  <c:v>10.34</c:v>
                </c:pt>
                <c:pt idx="326">
                  <c:v>10.31</c:v>
                </c:pt>
                <c:pt idx="327">
                  <c:v>10.46</c:v>
                </c:pt>
                <c:pt idx="328">
                  <c:v>10.72</c:v>
                </c:pt>
                <c:pt idx="329">
                  <c:v>10.98</c:v>
                </c:pt>
                <c:pt idx="330">
                  <c:v>10.92</c:v>
                </c:pt>
                <c:pt idx="331">
                  <c:v>10.64</c:v>
                </c:pt>
                <c:pt idx="332">
                  <c:v>10.56</c:v>
                </c:pt>
                <c:pt idx="333">
                  <c:v>10.57</c:v>
                </c:pt>
                <c:pt idx="334">
                  <c:v>10.55</c:v>
                </c:pt>
                <c:pt idx="335">
                  <c:v>10.58</c:v>
                </c:pt>
                <c:pt idx="336">
                  <c:v>10.32</c:v>
                </c:pt>
                <c:pt idx="337">
                  <c:v>10.26</c:v>
                </c:pt>
                <c:pt idx="338">
                  <c:v>10.31</c:v>
                </c:pt>
                <c:pt idx="339">
                  <c:v>10.050000000000001</c:v>
                </c:pt>
                <c:pt idx="340">
                  <c:v>10.08</c:v>
                </c:pt>
                <c:pt idx="341">
                  <c:v>9.7200000000000006</c:v>
                </c:pt>
                <c:pt idx="342">
                  <c:v>9.73</c:v>
                </c:pt>
                <c:pt idx="343">
                  <c:v>9.7100000000000009</c:v>
                </c:pt>
                <c:pt idx="344">
                  <c:v>9.9</c:v>
                </c:pt>
                <c:pt idx="345">
                  <c:v>9.9700000000000006</c:v>
                </c:pt>
                <c:pt idx="346">
                  <c:v>10.48</c:v>
                </c:pt>
                <c:pt idx="347">
                  <c:v>10.45</c:v>
                </c:pt>
                <c:pt idx="348">
                  <c:v>10.38</c:v>
                </c:pt>
                <c:pt idx="349">
                  <c:v>9.9700000000000006</c:v>
                </c:pt>
                <c:pt idx="350">
                  <c:v>9.93</c:v>
                </c:pt>
                <c:pt idx="351">
                  <c:v>9.8699999999999992</c:v>
                </c:pt>
                <c:pt idx="352">
                  <c:v>9.91</c:v>
                </c:pt>
                <c:pt idx="353">
                  <c:v>9.94</c:v>
                </c:pt>
                <c:pt idx="354">
                  <c:v>9.9499999999999993</c:v>
                </c:pt>
                <c:pt idx="355">
                  <c:v>9.9</c:v>
                </c:pt>
                <c:pt idx="356">
                  <c:v>9.9700000000000006</c:v>
                </c:pt>
                <c:pt idx="357">
                  <c:v>9.9700000000000006</c:v>
                </c:pt>
                <c:pt idx="358">
                  <c:v>9.94</c:v>
                </c:pt>
                <c:pt idx="359">
                  <c:v>9.98</c:v>
                </c:pt>
                <c:pt idx="360">
                  <c:v>10.37</c:v>
                </c:pt>
                <c:pt idx="361">
                  <c:v>10.43</c:v>
                </c:pt>
                <c:pt idx="362">
                  <c:v>10.44</c:v>
                </c:pt>
                <c:pt idx="363">
                  <c:v>10.4</c:v>
                </c:pt>
                <c:pt idx="364">
                  <c:v>10.08</c:v>
                </c:pt>
                <c:pt idx="365">
                  <c:v>10.130000000000001</c:v>
                </c:pt>
                <c:pt idx="366">
                  <c:v>10.119999999999999</c:v>
                </c:pt>
                <c:pt idx="367">
                  <c:v>10.07</c:v>
                </c:pt>
                <c:pt idx="368">
                  <c:v>10.220000000000001</c:v>
                </c:pt>
                <c:pt idx="369">
                  <c:v>10.210000000000001</c:v>
                </c:pt>
                <c:pt idx="370">
                  <c:v>10.210000000000001</c:v>
                </c:pt>
                <c:pt idx="371">
                  <c:v>10.210000000000001</c:v>
                </c:pt>
                <c:pt idx="372">
                  <c:v>10.16</c:v>
                </c:pt>
                <c:pt idx="373">
                  <c:v>10.210000000000001</c:v>
                </c:pt>
                <c:pt idx="374">
                  <c:v>10.15</c:v>
                </c:pt>
                <c:pt idx="375">
                  <c:v>10.039999999999999</c:v>
                </c:pt>
                <c:pt idx="376">
                  <c:v>9.9700000000000006</c:v>
                </c:pt>
                <c:pt idx="377">
                  <c:v>9.98</c:v>
                </c:pt>
                <c:pt idx="378">
                  <c:v>9.74</c:v>
                </c:pt>
                <c:pt idx="379">
                  <c:v>9.5500000000000007</c:v>
                </c:pt>
                <c:pt idx="380">
                  <c:v>9.2100000000000009</c:v>
                </c:pt>
                <c:pt idx="381">
                  <c:v>9.2100000000000009</c:v>
                </c:pt>
                <c:pt idx="382">
                  <c:v>9.3000000000000007</c:v>
                </c:pt>
                <c:pt idx="383">
                  <c:v>9.26</c:v>
                </c:pt>
                <c:pt idx="384">
                  <c:v>9.26</c:v>
                </c:pt>
                <c:pt idx="385">
                  <c:v>9.01</c:v>
                </c:pt>
                <c:pt idx="386">
                  <c:v>8.99</c:v>
                </c:pt>
                <c:pt idx="387">
                  <c:v>9.0500000000000007</c:v>
                </c:pt>
                <c:pt idx="388">
                  <c:v>8.86</c:v>
                </c:pt>
                <c:pt idx="389">
                  <c:v>8.7200000000000006</c:v>
                </c:pt>
                <c:pt idx="390">
                  <c:v>8.52</c:v>
                </c:pt>
                <c:pt idx="391">
                  <c:v>8.58</c:v>
                </c:pt>
                <c:pt idx="392">
                  <c:v>8.6</c:v>
                </c:pt>
                <c:pt idx="393">
                  <c:v>8.5399999999999991</c:v>
                </c:pt>
                <c:pt idx="394">
                  <c:v>8.5</c:v>
                </c:pt>
                <c:pt idx="395">
                  <c:v>8.4700000000000006</c:v>
                </c:pt>
                <c:pt idx="396">
                  <c:v>8.42</c:v>
                </c:pt>
                <c:pt idx="397">
                  <c:v>8.41</c:v>
                </c:pt>
                <c:pt idx="398">
                  <c:v>8.34</c:v>
                </c:pt>
                <c:pt idx="399">
                  <c:v>8.57</c:v>
                </c:pt>
                <c:pt idx="400">
                  <c:v>8.65</c:v>
                </c:pt>
                <c:pt idx="401">
                  <c:v>8.5299999999999994</c:v>
                </c:pt>
                <c:pt idx="402">
                  <c:v>8.5</c:v>
                </c:pt>
                <c:pt idx="403">
                  <c:v>8.48</c:v>
                </c:pt>
                <c:pt idx="404">
                  <c:v>8.43</c:v>
                </c:pt>
                <c:pt idx="405">
                  <c:v>8.51</c:v>
                </c:pt>
                <c:pt idx="406">
                  <c:v>8.61</c:v>
                </c:pt>
                <c:pt idx="407">
                  <c:v>8.5299999999999994</c:v>
                </c:pt>
                <c:pt idx="408">
                  <c:v>8.57</c:v>
                </c:pt>
                <c:pt idx="409">
                  <c:v>8.6999999999999993</c:v>
                </c:pt>
                <c:pt idx="410">
                  <c:v>8.5</c:v>
                </c:pt>
                <c:pt idx="411">
                  <c:v>8.51</c:v>
                </c:pt>
                <c:pt idx="412">
                  <c:v>8.6300000000000008</c:v>
                </c:pt>
                <c:pt idx="413">
                  <c:v>8.5500000000000007</c:v>
                </c:pt>
                <c:pt idx="414">
                  <c:v>8.49</c:v>
                </c:pt>
                <c:pt idx="415">
                  <c:v>8.0500000000000007</c:v>
                </c:pt>
                <c:pt idx="416">
                  <c:v>8.0500000000000007</c:v>
                </c:pt>
                <c:pt idx="417">
                  <c:v>8.0399999999999991</c:v>
                </c:pt>
                <c:pt idx="418">
                  <c:v>8.11</c:v>
                </c:pt>
                <c:pt idx="419">
                  <c:v>8.15</c:v>
                </c:pt>
                <c:pt idx="420">
                  <c:v>8.15</c:v>
                </c:pt>
                <c:pt idx="421">
                  <c:v>8.14</c:v>
                </c:pt>
                <c:pt idx="422">
                  <c:v>8.18</c:v>
                </c:pt>
                <c:pt idx="423">
                  <c:v>8.26</c:v>
                </c:pt>
                <c:pt idx="424">
                  <c:v>8.17</c:v>
                </c:pt>
                <c:pt idx="425">
                  <c:v>8.15</c:v>
                </c:pt>
                <c:pt idx="426">
                  <c:v>8.1</c:v>
                </c:pt>
                <c:pt idx="427">
                  <c:v>8.0299999999999994</c:v>
                </c:pt>
                <c:pt idx="428">
                  <c:v>8.0399999999999991</c:v>
                </c:pt>
                <c:pt idx="429">
                  <c:v>8.16</c:v>
                </c:pt>
                <c:pt idx="430">
                  <c:v>8.09</c:v>
                </c:pt>
                <c:pt idx="431">
                  <c:v>8.16</c:v>
                </c:pt>
                <c:pt idx="432">
                  <c:v>8.07</c:v>
                </c:pt>
                <c:pt idx="433">
                  <c:v>7.93</c:v>
                </c:pt>
                <c:pt idx="434">
                  <c:v>7.68</c:v>
                </c:pt>
                <c:pt idx="435">
                  <c:v>7.71</c:v>
                </c:pt>
                <c:pt idx="436">
                  <c:v>7.75</c:v>
                </c:pt>
                <c:pt idx="437">
                  <c:v>7.76</c:v>
                </c:pt>
                <c:pt idx="438">
                  <c:v>7.74</c:v>
                </c:pt>
                <c:pt idx="439">
                  <c:v>7.65</c:v>
                </c:pt>
                <c:pt idx="440">
                  <c:v>7.64</c:v>
                </c:pt>
                <c:pt idx="441">
                  <c:v>7.57</c:v>
                </c:pt>
                <c:pt idx="442">
                  <c:v>7.62</c:v>
                </c:pt>
                <c:pt idx="443">
                  <c:v>7.63</c:v>
                </c:pt>
                <c:pt idx="444">
                  <c:v>7.65</c:v>
                </c:pt>
                <c:pt idx="445">
                  <c:v>7.84</c:v>
                </c:pt>
                <c:pt idx="446">
                  <c:v>7.81</c:v>
                </c:pt>
                <c:pt idx="447">
                  <c:v>7.77</c:v>
                </c:pt>
                <c:pt idx="448">
                  <c:v>7.77</c:v>
                </c:pt>
                <c:pt idx="449">
                  <c:v>7.69</c:v>
                </c:pt>
                <c:pt idx="450">
                  <c:v>7.7</c:v>
                </c:pt>
                <c:pt idx="451">
                  <c:v>7.68</c:v>
                </c:pt>
                <c:pt idx="452">
                  <c:v>7.47</c:v>
                </c:pt>
                <c:pt idx="453">
                  <c:v>7.45</c:v>
                </c:pt>
                <c:pt idx="454">
                  <c:v>7.25</c:v>
                </c:pt>
                <c:pt idx="455">
                  <c:v>7.33</c:v>
                </c:pt>
                <c:pt idx="456">
                  <c:v>7.32</c:v>
                </c:pt>
                <c:pt idx="457">
                  <c:v>7.11</c:v>
                </c:pt>
                <c:pt idx="458">
                  <c:v>7.1</c:v>
                </c:pt>
                <c:pt idx="459">
                  <c:v>7.08</c:v>
                </c:pt>
                <c:pt idx="460">
                  <c:v>7.08</c:v>
                </c:pt>
                <c:pt idx="461">
                  <c:v>7.17</c:v>
                </c:pt>
                <c:pt idx="462">
                  <c:v>7.42</c:v>
                </c:pt>
                <c:pt idx="463">
                  <c:v>7.46</c:v>
                </c:pt>
                <c:pt idx="464">
                  <c:v>7.38</c:v>
                </c:pt>
                <c:pt idx="465">
                  <c:v>7.43</c:v>
                </c:pt>
                <c:pt idx="466">
                  <c:v>7.7</c:v>
                </c:pt>
                <c:pt idx="467">
                  <c:v>7.59</c:v>
                </c:pt>
                <c:pt idx="468">
                  <c:v>7.54</c:v>
                </c:pt>
                <c:pt idx="469">
                  <c:v>7.45</c:v>
                </c:pt>
                <c:pt idx="470">
                  <c:v>7.36</c:v>
                </c:pt>
                <c:pt idx="471">
                  <c:v>7.18</c:v>
                </c:pt>
                <c:pt idx="472">
                  <c:v>7.2</c:v>
                </c:pt>
                <c:pt idx="473">
                  <c:v>7.2</c:v>
                </c:pt>
                <c:pt idx="474">
                  <c:v>7.21</c:v>
                </c:pt>
                <c:pt idx="475">
                  <c:v>7.25</c:v>
                </c:pt>
                <c:pt idx="476">
                  <c:v>7.17</c:v>
                </c:pt>
                <c:pt idx="477">
                  <c:v>7.24</c:v>
                </c:pt>
                <c:pt idx="478">
                  <c:v>7.3</c:v>
                </c:pt>
                <c:pt idx="479">
                  <c:v>7.44</c:v>
                </c:pt>
                <c:pt idx="480">
                  <c:v>7.38</c:v>
                </c:pt>
                <c:pt idx="481">
                  <c:v>7.35</c:v>
                </c:pt>
                <c:pt idx="482">
                  <c:v>7.32</c:v>
                </c:pt>
                <c:pt idx="483">
                  <c:v>7.39</c:v>
                </c:pt>
                <c:pt idx="484">
                  <c:v>7.59</c:v>
                </c:pt>
                <c:pt idx="485">
                  <c:v>7.46</c:v>
                </c:pt>
                <c:pt idx="486">
                  <c:v>7.52</c:v>
                </c:pt>
                <c:pt idx="487">
                  <c:v>7.46</c:v>
                </c:pt>
                <c:pt idx="488">
                  <c:v>7.45</c:v>
                </c:pt>
                <c:pt idx="489">
                  <c:v>7.44</c:v>
                </c:pt>
                <c:pt idx="490">
                  <c:v>7.44</c:v>
                </c:pt>
                <c:pt idx="491">
                  <c:v>7.46</c:v>
                </c:pt>
                <c:pt idx="492">
                  <c:v>7.51</c:v>
                </c:pt>
                <c:pt idx="493">
                  <c:v>7.5</c:v>
                </c:pt>
                <c:pt idx="494">
                  <c:v>7.5</c:v>
                </c:pt>
                <c:pt idx="495">
                  <c:v>7.55</c:v>
                </c:pt>
                <c:pt idx="496">
                  <c:v>7.6</c:v>
                </c:pt>
                <c:pt idx="497">
                  <c:v>7.62</c:v>
                </c:pt>
                <c:pt idx="498">
                  <c:v>7.87</c:v>
                </c:pt>
                <c:pt idx="499">
                  <c:v>7.87</c:v>
                </c:pt>
                <c:pt idx="500">
                  <c:v>7.87</c:v>
                </c:pt>
                <c:pt idx="501">
                  <c:v>7.95</c:v>
                </c:pt>
                <c:pt idx="502">
                  <c:v>7.94</c:v>
                </c:pt>
                <c:pt idx="503">
                  <c:v>7.92</c:v>
                </c:pt>
                <c:pt idx="504">
                  <c:v>7.95</c:v>
                </c:pt>
                <c:pt idx="505">
                  <c:v>7.95</c:v>
                </c:pt>
                <c:pt idx="506">
                  <c:v>7.98</c:v>
                </c:pt>
                <c:pt idx="507">
                  <c:v>7.99</c:v>
                </c:pt>
                <c:pt idx="508">
                  <c:v>7.96</c:v>
                </c:pt>
                <c:pt idx="509">
                  <c:v>7.77</c:v>
                </c:pt>
                <c:pt idx="510">
                  <c:v>7.79</c:v>
                </c:pt>
                <c:pt idx="511">
                  <c:v>7.6</c:v>
                </c:pt>
                <c:pt idx="512">
                  <c:v>7.53</c:v>
                </c:pt>
                <c:pt idx="513">
                  <c:v>7.44</c:v>
                </c:pt>
                <c:pt idx="514">
                  <c:v>7.46</c:v>
                </c:pt>
                <c:pt idx="515">
                  <c:v>7.51</c:v>
                </c:pt>
                <c:pt idx="516">
                  <c:v>7.51</c:v>
                </c:pt>
                <c:pt idx="517">
                  <c:v>7.53</c:v>
                </c:pt>
                <c:pt idx="518">
                  <c:v>7.53</c:v>
                </c:pt>
                <c:pt idx="519">
                  <c:v>7.5</c:v>
                </c:pt>
                <c:pt idx="520">
                  <c:v>7.58</c:v>
                </c:pt>
                <c:pt idx="521">
                  <c:v>7.67</c:v>
                </c:pt>
                <c:pt idx="522">
                  <c:v>7.69</c:v>
                </c:pt>
                <c:pt idx="523">
                  <c:v>7.65</c:v>
                </c:pt>
                <c:pt idx="524">
                  <c:v>7.67</c:v>
                </c:pt>
                <c:pt idx="525">
                  <c:v>7.65</c:v>
                </c:pt>
                <c:pt idx="526">
                  <c:v>7.65</c:v>
                </c:pt>
                <c:pt idx="527">
                  <c:v>7.66</c:v>
                </c:pt>
                <c:pt idx="528">
                  <c:v>7.66</c:v>
                </c:pt>
                <c:pt idx="529">
                  <c:v>7.6</c:v>
                </c:pt>
                <c:pt idx="530">
                  <c:v>7.48</c:v>
                </c:pt>
                <c:pt idx="531">
                  <c:v>7.66</c:v>
                </c:pt>
                <c:pt idx="532">
                  <c:v>7.92</c:v>
                </c:pt>
                <c:pt idx="533">
                  <c:v>7.87</c:v>
                </c:pt>
                <c:pt idx="534">
                  <c:v>7.83</c:v>
                </c:pt>
                <c:pt idx="535">
                  <c:v>7.82</c:v>
                </c:pt>
                <c:pt idx="536">
                  <c:v>7.76</c:v>
                </c:pt>
                <c:pt idx="537">
                  <c:v>7.74</c:v>
                </c:pt>
                <c:pt idx="538">
                  <c:v>7.76</c:v>
                </c:pt>
                <c:pt idx="539">
                  <c:v>7.74</c:v>
                </c:pt>
                <c:pt idx="540">
                  <c:v>7.66</c:v>
                </c:pt>
                <c:pt idx="541">
                  <c:v>7.65</c:v>
                </c:pt>
                <c:pt idx="542">
                  <c:v>7.71</c:v>
                </c:pt>
                <c:pt idx="543">
                  <c:v>7.66</c:v>
                </c:pt>
                <c:pt idx="544">
                  <c:v>7.64</c:v>
                </c:pt>
                <c:pt idx="545">
                  <c:v>7.63</c:v>
                </c:pt>
                <c:pt idx="546">
                  <c:v>7.52</c:v>
                </c:pt>
                <c:pt idx="547">
                  <c:v>7.51</c:v>
                </c:pt>
                <c:pt idx="548">
                  <c:v>7.46</c:v>
                </c:pt>
                <c:pt idx="549">
                  <c:v>7.44</c:v>
                </c:pt>
                <c:pt idx="550">
                  <c:v>7.38</c:v>
                </c:pt>
                <c:pt idx="551">
                  <c:v>7.41</c:v>
                </c:pt>
                <c:pt idx="552">
                  <c:v>7.33</c:v>
                </c:pt>
                <c:pt idx="553">
                  <c:v>7.34</c:v>
                </c:pt>
                <c:pt idx="554">
                  <c:v>7.31</c:v>
                </c:pt>
                <c:pt idx="555">
                  <c:v>7.28</c:v>
                </c:pt>
                <c:pt idx="556">
                  <c:v>7.26</c:v>
                </c:pt>
                <c:pt idx="557">
                  <c:v>7.22</c:v>
                </c:pt>
                <c:pt idx="558">
                  <c:v>7.22</c:v>
                </c:pt>
                <c:pt idx="559">
                  <c:v>7.15</c:v>
                </c:pt>
                <c:pt idx="560">
                  <c:v>7.05</c:v>
                </c:pt>
                <c:pt idx="561">
                  <c:v>7.06</c:v>
                </c:pt>
                <c:pt idx="562">
                  <c:v>7.18</c:v>
                </c:pt>
                <c:pt idx="563">
                  <c:v>7.06</c:v>
                </c:pt>
                <c:pt idx="564">
                  <c:v>6.96</c:v>
                </c:pt>
                <c:pt idx="565">
                  <c:v>6.9</c:v>
                </c:pt>
                <c:pt idx="566">
                  <c:v>6.87</c:v>
                </c:pt>
                <c:pt idx="567">
                  <c:v>6.88</c:v>
                </c:pt>
                <c:pt idx="568">
                  <c:v>6.84</c:v>
                </c:pt>
                <c:pt idx="569">
                  <c:v>6.86</c:v>
                </c:pt>
                <c:pt idx="570">
                  <c:v>6.8</c:v>
                </c:pt>
                <c:pt idx="571">
                  <c:v>6.74</c:v>
                </c:pt>
                <c:pt idx="572">
                  <c:v>6.73</c:v>
                </c:pt>
                <c:pt idx="573">
                  <c:v>6.72</c:v>
                </c:pt>
                <c:pt idx="574">
                  <c:v>6.78</c:v>
                </c:pt>
                <c:pt idx="575">
                  <c:v>6.77</c:v>
                </c:pt>
                <c:pt idx="576">
                  <c:v>6.64</c:v>
                </c:pt>
                <c:pt idx="577">
                  <c:v>6.57</c:v>
                </c:pt>
                <c:pt idx="578">
                  <c:v>6.38</c:v>
                </c:pt>
                <c:pt idx="579">
                  <c:v>6.4</c:v>
                </c:pt>
                <c:pt idx="580">
                  <c:v>6.35</c:v>
                </c:pt>
                <c:pt idx="581">
                  <c:v>6.45</c:v>
                </c:pt>
                <c:pt idx="582">
                  <c:v>6.45</c:v>
                </c:pt>
                <c:pt idx="583">
                  <c:v>6.42</c:v>
                </c:pt>
                <c:pt idx="584">
                  <c:v>6.45</c:v>
                </c:pt>
                <c:pt idx="585">
                  <c:v>6.48</c:v>
                </c:pt>
                <c:pt idx="586">
                  <c:v>6.39</c:v>
                </c:pt>
                <c:pt idx="587">
                  <c:v>6.44</c:v>
                </c:pt>
                <c:pt idx="588">
                  <c:v>6.75</c:v>
                </c:pt>
                <c:pt idx="589">
                  <c:v>6.73</c:v>
                </c:pt>
                <c:pt idx="590">
                  <c:v>6.62</c:v>
                </c:pt>
                <c:pt idx="591">
                  <c:v>6.57</c:v>
                </c:pt>
                <c:pt idx="592">
                  <c:v>6.85</c:v>
                </c:pt>
                <c:pt idx="593">
                  <c:v>6.94</c:v>
                </c:pt>
                <c:pt idx="594">
                  <c:v>7.15</c:v>
                </c:pt>
                <c:pt idx="595">
                  <c:v>7.47</c:v>
                </c:pt>
                <c:pt idx="596">
                  <c:v>6.85</c:v>
                </c:pt>
                <c:pt idx="597">
                  <c:v>6.89</c:v>
                </c:pt>
                <c:pt idx="598">
                  <c:v>6.78</c:v>
                </c:pt>
                <c:pt idx="599">
                  <c:v>6.79</c:v>
                </c:pt>
                <c:pt idx="600">
                  <c:v>6.95</c:v>
                </c:pt>
                <c:pt idx="601">
                  <c:v>7.12</c:v>
                </c:pt>
                <c:pt idx="602">
                  <c:v>7.05</c:v>
                </c:pt>
                <c:pt idx="603">
                  <c:v>7.15</c:v>
                </c:pt>
                <c:pt idx="604">
                  <c:v>7.16</c:v>
                </c:pt>
                <c:pt idx="605">
                  <c:v>7.26</c:v>
                </c:pt>
                <c:pt idx="606">
                  <c:v>7.33</c:v>
                </c:pt>
                <c:pt idx="607">
                  <c:v>7.4</c:v>
                </c:pt>
                <c:pt idx="608">
                  <c:v>7.35</c:v>
                </c:pt>
                <c:pt idx="609">
                  <c:v>7.2</c:v>
                </c:pt>
                <c:pt idx="610">
                  <c:v>7.23</c:v>
                </c:pt>
                <c:pt idx="611">
                  <c:v>7.35</c:v>
                </c:pt>
                <c:pt idx="612">
                  <c:v>7.35</c:v>
                </c:pt>
                <c:pt idx="613">
                  <c:v>7.39</c:v>
                </c:pt>
                <c:pt idx="614">
                  <c:v>8.08</c:v>
                </c:pt>
                <c:pt idx="615">
                  <c:v>8.11</c:v>
                </c:pt>
                <c:pt idx="616">
                  <c:v>7.65</c:v>
                </c:pt>
                <c:pt idx="617">
                  <c:v>7.54</c:v>
                </c:pt>
                <c:pt idx="618">
                  <c:v>7.57</c:v>
                </c:pt>
                <c:pt idx="619">
                  <c:v>7.45</c:v>
                </c:pt>
                <c:pt idx="620">
                  <c:v>7.45</c:v>
                </c:pt>
                <c:pt idx="621">
                  <c:v>7.48</c:v>
                </c:pt>
                <c:pt idx="622">
                  <c:v>7.52</c:v>
                </c:pt>
                <c:pt idx="623">
                  <c:v>7.61</c:v>
                </c:pt>
                <c:pt idx="624">
                  <c:v>7.61</c:v>
                </c:pt>
                <c:pt idx="625">
                  <c:v>7.56</c:v>
                </c:pt>
                <c:pt idx="626">
                  <c:v>7.56</c:v>
                </c:pt>
                <c:pt idx="627">
                  <c:v>7.6</c:v>
                </c:pt>
                <c:pt idx="628">
                  <c:v>7.67</c:v>
                </c:pt>
                <c:pt idx="629">
                  <c:v>7.64</c:v>
                </c:pt>
                <c:pt idx="630">
                  <c:v>7.64</c:v>
                </c:pt>
                <c:pt idx="631">
                  <c:v>7.73</c:v>
                </c:pt>
                <c:pt idx="632">
                  <c:v>7.69</c:v>
                </c:pt>
                <c:pt idx="633">
                  <c:v>7.65</c:v>
                </c:pt>
                <c:pt idx="634">
                  <c:v>7.59</c:v>
                </c:pt>
                <c:pt idx="635">
                  <c:v>7.55</c:v>
                </c:pt>
                <c:pt idx="636">
                  <c:v>7.41</c:v>
                </c:pt>
                <c:pt idx="637">
                  <c:v>7.39</c:v>
                </c:pt>
                <c:pt idx="638">
                  <c:v>7.31</c:v>
                </c:pt>
                <c:pt idx="639">
                  <c:v>7.34</c:v>
                </c:pt>
                <c:pt idx="640">
                  <c:v>7.39</c:v>
                </c:pt>
                <c:pt idx="641">
                  <c:v>7.37</c:v>
                </c:pt>
                <c:pt idx="642">
                  <c:v>7.33</c:v>
                </c:pt>
                <c:pt idx="643">
                  <c:v>7.35</c:v>
                </c:pt>
                <c:pt idx="644">
                  <c:v>7.34</c:v>
                </c:pt>
                <c:pt idx="645">
                  <c:v>7.5</c:v>
                </c:pt>
                <c:pt idx="646">
                  <c:v>7.57</c:v>
                </c:pt>
                <c:pt idx="647">
                  <c:v>7.45</c:v>
                </c:pt>
                <c:pt idx="648">
                  <c:v>7.34</c:v>
                </c:pt>
                <c:pt idx="649">
                  <c:v>7.4</c:v>
                </c:pt>
                <c:pt idx="650">
                  <c:v>7.39</c:v>
                </c:pt>
                <c:pt idx="651">
                  <c:v>7.26</c:v>
                </c:pt>
                <c:pt idx="652">
                  <c:v>7.26</c:v>
                </c:pt>
                <c:pt idx="653">
                  <c:v>7.22</c:v>
                </c:pt>
                <c:pt idx="654">
                  <c:v>7.24</c:v>
                </c:pt>
                <c:pt idx="655">
                  <c:v>7.21</c:v>
                </c:pt>
                <c:pt idx="656">
                  <c:v>7.15</c:v>
                </c:pt>
                <c:pt idx="657">
                  <c:v>7.19</c:v>
                </c:pt>
                <c:pt idx="658">
                  <c:v>7.11</c:v>
                </c:pt>
                <c:pt idx="659">
                  <c:v>7.09</c:v>
                </c:pt>
                <c:pt idx="660">
                  <c:v>7.09</c:v>
                </c:pt>
                <c:pt idx="661">
                  <c:v>7.06</c:v>
                </c:pt>
                <c:pt idx="662">
                  <c:v>7.12</c:v>
                </c:pt>
                <c:pt idx="663">
                  <c:v>7.08</c:v>
                </c:pt>
                <c:pt idx="664">
                  <c:v>7.05</c:v>
                </c:pt>
                <c:pt idx="665">
                  <c:v>7.05</c:v>
                </c:pt>
                <c:pt idx="666">
                  <c:v>6.89</c:v>
                </c:pt>
                <c:pt idx="667">
                  <c:v>6.64</c:v>
                </c:pt>
                <c:pt idx="668">
                  <c:v>6.62</c:v>
                </c:pt>
                <c:pt idx="669">
                  <c:v>6.78</c:v>
                </c:pt>
                <c:pt idx="670">
                  <c:v>6.96</c:v>
                </c:pt>
                <c:pt idx="671">
                  <c:v>6.92</c:v>
                </c:pt>
                <c:pt idx="672">
                  <c:v>7.2</c:v>
                </c:pt>
                <c:pt idx="673">
                  <c:v>7.35</c:v>
                </c:pt>
                <c:pt idx="674">
                  <c:v>7.31</c:v>
                </c:pt>
                <c:pt idx="675">
                  <c:v>7.62</c:v>
                </c:pt>
                <c:pt idx="676">
                  <c:v>7.37</c:v>
                </c:pt>
                <c:pt idx="677">
                  <c:v>7.37</c:v>
                </c:pt>
                <c:pt idx="678">
                  <c:v>7.37</c:v>
                </c:pt>
                <c:pt idx="679">
                  <c:v>7.27</c:v>
                </c:pt>
                <c:pt idx="680">
                  <c:v>7.37</c:v>
                </c:pt>
                <c:pt idx="681">
                  <c:v>7.47</c:v>
                </c:pt>
                <c:pt idx="682">
                  <c:v>7.16</c:v>
                </c:pt>
                <c:pt idx="683">
                  <c:v>7.07</c:v>
                </c:pt>
                <c:pt idx="684">
                  <c:v>7.03</c:v>
                </c:pt>
                <c:pt idx="685">
                  <c:v>7</c:v>
                </c:pt>
                <c:pt idx="686">
                  <c:v>6.88</c:v>
                </c:pt>
                <c:pt idx="687">
                  <c:v>6.94</c:v>
                </c:pt>
                <c:pt idx="688">
                  <c:v>6.89</c:v>
                </c:pt>
                <c:pt idx="689">
                  <c:v>6.89</c:v>
                </c:pt>
                <c:pt idx="690">
                  <c:v>6.86</c:v>
                </c:pt>
                <c:pt idx="691">
                  <c:v>6.86</c:v>
                </c:pt>
                <c:pt idx="692">
                  <c:v>6.93</c:v>
                </c:pt>
                <c:pt idx="693">
                  <c:v>6.89</c:v>
                </c:pt>
                <c:pt idx="694">
                  <c:v>6.79</c:v>
                </c:pt>
                <c:pt idx="695">
                  <c:v>6.81</c:v>
                </c:pt>
                <c:pt idx="696">
                  <c:v>6.79</c:v>
                </c:pt>
                <c:pt idx="697">
                  <c:v>6.79</c:v>
                </c:pt>
                <c:pt idx="698">
                  <c:v>6.65</c:v>
                </c:pt>
                <c:pt idx="699">
                  <c:v>6.62</c:v>
                </c:pt>
                <c:pt idx="700">
                  <c:v>6.64</c:v>
                </c:pt>
                <c:pt idx="701">
                  <c:v>6.56</c:v>
                </c:pt>
                <c:pt idx="702">
                  <c:v>6.75</c:v>
                </c:pt>
                <c:pt idx="703">
                  <c:v>6.74</c:v>
                </c:pt>
                <c:pt idx="704">
                  <c:v>6.73</c:v>
                </c:pt>
                <c:pt idx="705">
                  <c:v>6.71</c:v>
                </c:pt>
                <c:pt idx="706">
                  <c:v>6.66</c:v>
                </c:pt>
                <c:pt idx="707">
                  <c:v>6.95</c:v>
                </c:pt>
                <c:pt idx="708">
                  <c:v>6.95</c:v>
                </c:pt>
                <c:pt idx="709">
                  <c:v>7</c:v>
                </c:pt>
                <c:pt idx="710">
                  <c:v>7.03</c:v>
                </c:pt>
                <c:pt idx="711">
                  <c:v>7.01</c:v>
                </c:pt>
                <c:pt idx="712">
                  <c:v>7.03</c:v>
                </c:pt>
                <c:pt idx="713">
                  <c:v>6.98</c:v>
                </c:pt>
                <c:pt idx="714">
                  <c:v>7</c:v>
                </c:pt>
                <c:pt idx="715">
                  <c:v>7.14</c:v>
                </c:pt>
                <c:pt idx="716">
                  <c:v>7.08</c:v>
                </c:pt>
                <c:pt idx="717">
                  <c:v>7.03</c:v>
                </c:pt>
                <c:pt idx="718">
                  <c:v>6.99</c:v>
                </c:pt>
                <c:pt idx="719">
                  <c:v>6.98</c:v>
                </c:pt>
                <c:pt idx="720">
                  <c:v>7</c:v>
                </c:pt>
                <c:pt idx="721">
                  <c:v>7.04</c:v>
                </c:pt>
                <c:pt idx="722">
                  <c:v>7.05</c:v>
                </c:pt>
                <c:pt idx="723">
                  <c:v>7.13</c:v>
                </c:pt>
                <c:pt idx="724">
                  <c:v>7.1</c:v>
                </c:pt>
                <c:pt idx="725">
                  <c:v>7.16</c:v>
                </c:pt>
                <c:pt idx="726">
                  <c:v>7.18</c:v>
                </c:pt>
                <c:pt idx="727">
                  <c:v>7.16</c:v>
                </c:pt>
                <c:pt idx="728">
                  <c:v>7.24</c:v>
                </c:pt>
                <c:pt idx="729">
                  <c:v>7.3</c:v>
                </c:pt>
                <c:pt idx="730">
                  <c:v>7.29</c:v>
                </c:pt>
                <c:pt idx="731">
                  <c:v>7.29</c:v>
                </c:pt>
                <c:pt idx="732">
                  <c:v>7.27</c:v>
                </c:pt>
                <c:pt idx="733">
                  <c:v>7.53</c:v>
                </c:pt>
                <c:pt idx="734">
                  <c:v>7.66</c:v>
                </c:pt>
                <c:pt idx="735">
                  <c:v>7.81</c:v>
                </c:pt>
                <c:pt idx="736">
                  <c:v>8.1199999999999992</c:v>
                </c:pt>
                <c:pt idx="737">
                  <c:v>8.18</c:v>
                </c:pt>
                <c:pt idx="738">
                  <c:v>8.44</c:v>
                </c:pt>
                <c:pt idx="739">
                  <c:v>8.18</c:v>
                </c:pt>
                <c:pt idx="740">
                  <c:v>8.08</c:v>
                </c:pt>
                <c:pt idx="741">
                  <c:v>8.02</c:v>
                </c:pt>
                <c:pt idx="742">
                  <c:v>8.06</c:v>
                </c:pt>
                <c:pt idx="743">
                  <c:v>7.95</c:v>
                </c:pt>
                <c:pt idx="744">
                  <c:v>7.93</c:v>
                </c:pt>
                <c:pt idx="745">
                  <c:v>7.88</c:v>
                </c:pt>
                <c:pt idx="746">
                  <c:v>7.9</c:v>
                </c:pt>
                <c:pt idx="747">
                  <c:v>7.9</c:v>
                </c:pt>
                <c:pt idx="748">
                  <c:v>7.95</c:v>
                </c:pt>
                <c:pt idx="749">
                  <c:v>7.89</c:v>
                </c:pt>
                <c:pt idx="750">
                  <c:v>7.87</c:v>
                </c:pt>
                <c:pt idx="751">
                  <c:v>7.78</c:v>
                </c:pt>
                <c:pt idx="752">
                  <c:v>7.76</c:v>
                </c:pt>
                <c:pt idx="753">
                  <c:v>7.79</c:v>
                </c:pt>
                <c:pt idx="754">
                  <c:v>7.85</c:v>
                </c:pt>
                <c:pt idx="755">
                  <c:v>7.84</c:v>
                </c:pt>
                <c:pt idx="756">
                  <c:v>7.84</c:v>
                </c:pt>
                <c:pt idx="757">
                  <c:v>7.85</c:v>
                </c:pt>
                <c:pt idx="758">
                  <c:v>7.87</c:v>
                </c:pt>
                <c:pt idx="759">
                  <c:v>7.92</c:v>
                </c:pt>
                <c:pt idx="760">
                  <c:v>7.97</c:v>
                </c:pt>
                <c:pt idx="761">
                  <c:v>7.95</c:v>
                </c:pt>
                <c:pt idx="762">
                  <c:v>7.92</c:v>
                </c:pt>
                <c:pt idx="763">
                  <c:v>7.84</c:v>
                </c:pt>
                <c:pt idx="764">
                  <c:v>7.86</c:v>
                </c:pt>
                <c:pt idx="765">
                  <c:v>7.86</c:v>
                </c:pt>
                <c:pt idx="766">
                  <c:v>7.96</c:v>
                </c:pt>
                <c:pt idx="767">
                  <c:v>8.17</c:v>
                </c:pt>
                <c:pt idx="768">
                  <c:v>8.1</c:v>
                </c:pt>
                <c:pt idx="769">
                  <c:v>7.9</c:v>
                </c:pt>
                <c:pt idx="770">
                  <c:v>7.81</c:v>
                </c:pt>
                <c:pt idx="771">
                  <c:v>7.85</c:v>
                </c:pt>
                <c:pt idx="772">
                  <c:v>7.83</c:v>
                </c:pt>
                <c:pt idx="773">
                  <c:v>7.58</c:v>
                </c:pt>
                <c:pt idx="774">
                  <c:v>7.59</c:v>
                </c:pt>
                <c:pt idx="775">
                  <c:v>7.59</c:v>
                </c:pt>
                <c:pt idx="776">
                  <c:v>7.61</c:v>
                </c:pt>
                <c:pt idx="777">
                  <c:v>7.59</c:v>
                </c:pt>
                <c:pt idx="778">
                  <c:v>7.52</c:v>
                </c:pt>
                <c:pt idx="779">
                  <c:v>7.28</c:v>
                </c:pt>
                <c:pt idx="780">
                  <c:v>7.22</c:v>
                </c:pt>
                <c:pt idx="781">
                  <c:v>7.25</c:v>
                </c:pt>
                <c:pt idx="782">
                  <c:v>7.32</c:v>
                </c:pt>
                <c:pt idx="783">
                  <c:v>7.24</c:v>
                </c:pt>
                <c:pt idx="784">
                  <c:v>7.19</c:v>
                </c:pt>
                <c:pt idx="785">
                  <c:v>7.24</c:v>
                </c:pt>
                <c:pt idx="786">
                  <c:v>7.33</c:v>
                </c:pt>
                <c:pt idx="787">
                  <c:v>7.27</c:v>
                </c:pt>
                <c:pt idx="788">
                  <c:v>7.29</c:v>
                </c:pt>
                <c:pt idx="789">
                  <c:v>7.4</c:v>
                </c:pt>
                <c:pt idx="790">
                  <c:v>7.5</c:v>
                </c:pt>
                <c:pt idx="791">
                  <c:v>7.52</c:v>
                </c:pt>
                <c:pt idx="792">
                  <c:v>7.49</c:v>
                </c:pt>
                <c:pt idx="793">
                  <c:v>7.45</c:v>
                </c:pt>
                <c:pt idx="794">
                  <c:v>7.45</c:v>
                </c:pt>
                <c:pt idx="795">
                  <c:v>7.44</c:v>
                </c:pt>
                <c:pt idx="796">
                  <c:v>7.4</c:v>
                </c:pt>
                <c:pt idx="797">
                  <c:v>7.47</c:v>
                </c:pt>
                <c:pt idx="798">
                  <c:v>7.52</c:v>
                </c:pt>
                <c:pt idx="799">
                  <c:v>7.48</c:v>
                </c:pt>
                <c:pt idx="800">
                  <c:v>7.49</c:v>
                </c:pt>
                <c:pt idx="801">
                  <c:v>7.44</c:v>
                </c:pt>
                <c:pt idx="802">
                  <c:v>7.25</c:v>
                </c:pt>
                <c:pt idx="803">
                  <c:v>7.3</c:v>
                </c:pt>
                <c:pt idx="804">
                  <c:v>7.25</c:v>
                </c:pt>
                <c:pt idx="805">
                  <c:v>7.22</c:v>
                </c:pt>
                <c:pt idx="806">
                  <c:v>7.3</c:v>
                </c:pt>
                <c:pt idx="807">
                  <c:v>7.3</c:v>
                </c:pt>
                <c:pt idx="808">
                  <c:v>7.4</c:v>
                </c:pt>
                <c:pt idx="809">
                  <c:v>7.39</c:v>
                </c:pt>
                <c:pt idx="810">
                  <c:v>7.44</c:v>
                </c:pt>
                <c:pt idx="811">
                  <c:v>7.48</c:v>
                </c:pt>
                <c:pt idx="812">
                  <c:v>7.36</c:v>
                </c:pt>
                <c:pt idx="813">
                  <c:v>7.38</c:v>
                </c:pt>
                <c:pt idx="814">
                  <c:v>7.34</c:v>
                </c:pt>
                <c:pt idx="815">
                  <c:v>7.34</c:v>
                </c:pt>
                <c:pt idx="816">
                  <c:v>7.29</c:v>
                </c:pt>
                <c:pt idx="817">
                  <c:v>7.28</c:v>
                </c:pt>
                <c:pt idx="818">
                  <c:v>7.26</c:v>
                </c:pt>
                <c:pt idx="819">
                  <c:v>7.2</c:v>
                </c:pt>
                <c:pt idx="820">
                  <c:v>7.16</c:v>
                </c:pt>
                <c:pt idx="821">
                  <c:v>7.16</c:v>
                </c:pt>
                <c:pt idx="822">
                  <c:v>7.22</c:v>
                </c:pt>
                <c:pt idx="823">
                  <c:v>7.21</c:v>
                </c:pt>
                <c:pt idx="824">
                  <c:v>7.19</c:v>
                </c:pt>
                <c:pt idx="825">
                  <c:v>7.19</c:v>
                </c:pt>
                <c:pt idx="826">
                  <c:v>7.16</c:v>
                </c:pt>
                <c:pt idx="827">
                  <c:v>7.06</c:v>
                </c:pt>
                <c:pt idx="828">
                  <c:v>6.96</c:v>
                </c:pt>
                <c:pt idx="829">
                  <c:v>7.01</c:v>
                </c:pt>
                <c:pt idx="830">
                  <c:v>6.98</c:v>
                </c:pt>
                <c:pt idx="831">
                  <c:v>6.95</c:v>
                </c:pt>
                <c:pt idx="832">
                  <c:v>7.05</c:v>
                </c:pt>
                <c:pt idx="833">
                  <c:v>7.06</c:v>
                </c:pt>
                <c:pt idx="834">
                  <c:v>7.08</c:v>
                </c:pt>
                <c:pt idx="835">
                  <c:v>7.09</c:v>
                </c:pt>
                <c:pt idx="836">
                  <c:v>7.1</c:v>
                </c:pt>
                <c:pt idx="837">
                  <c:v>7.16</c:v>
                </c:pt>
                <c:pt idx="838">
                  <c:v>7.03</c:v>
                </c:pt>
                <c:pt idx="839">
                  <c:v>7.04</c:v>
                </c:pt>
                <c:pt idx="840">
                  <c:v>7.04</c:v>
                </c:pt>
                <c:pt idx="841">
                  <c:v>7.04</c:v>
                </c:pt>
                <c:pt idx="842">
                  <c:v>7.01</c:v>
                </c:pt>
                <c:pt idx="843">
                  <c:v>7</c:v>
                </c:pt>
                <c:pt idx="844">
                  <c:v>7</c:v>
                </c:pt>
                <c:pt idx="845">
                  <c:v>7</c:v>
                </c:pt>
                <c:pt idx="846">
                  <c:v>7.06</c:v>
                </c:pt>
                <c:pt idx="847">
                  <c:v>7.09</c:v>
                </c:pt>
                <c:pt idx="848">
                  <c:v>7.1</c:v>
                </c:pt>
                <c:pt idx="849">
                  <c:v>7.05</c:v>
                </c:pt>
                <c:pt idx="850">
                  <c:v>7.04</c:v>
                </c:pt>
                <c:pt idx="851">
                  <c:v>7.07</c:v>
                </c:pt>
                <c:pt idx="852">
                  <c:v>7.03</c:v>
                </c:pt>
                <c:pt idx="853">
                  <c:v>7.12</c:v>
                </c:pt>
                <c:pt idx="854">
                  <c:v>7.11</c:v>
                </c:pt>
                <c:pt idx="855">
                  <c:v>7.16</c:v>
                </c:pt>
                <c:pt idx="856">
                  <c:v>7.17</c:v>
                </c:pt>
                <c:pt idx="857">
                  <c:v>7.14</c:v>
                </c:pt>
                <c:pt idx="858">
                  <c:v>7.03</c:v>
                </c:pt>
                <c:pt idx="859">
                  <c:v>7.01</c:v>
                </c:pt>
                <c:pt idx="860">
                  <c:v>7.13</c:v>
                </c:pt>
                <c:pt idx="861">
                  <c:v>7.14</c:v>
                </c:pt>
                <c:pt idx="862">
                  <c:v>7.13</c:v>
                </c:pt>
                <c:pt idx="863">
                  <c:v>7.15</c:v>
                </c:pt>
                <c:pt idx="864">
                  <c:v>7.23</c:v>
                </c:pt>
                <c:pt idx="865">
                  <c:v>7.23</c:v>
                </c:pt>
                <c:pt idx="866">
                  <c:v>7.19</c:v>
                </c:pt>
                <c:pt idx="867">
                  <c:v>7.2</c:v>
                </c:pt>
                <c:pt idx="868">
                  <c:v>7.2</c:v>
                </c:pt>
                <c:pt idx="869">
                  <c:v>7.16</c:v>
                </c:pt>
                <c:pt idx="870">
                  <c:v>7.16</c:v>
                </c:pt>
                <c:pt idx="871">
                  <c:v>7.08</c:v>
                </c:pt>
                <c:pt idx="872">
                  <c:v>7.05</c:v>
                </c:pt>
                <c:pt idx="873">
                  <c:v>7.06</c:v>
                </c:pt>
                <c:pt idx="874">
                  <c:v>7.04</c:v>
                </c:pt>
                <c:pt idx="875">
                  <c:v>7.03</c:v>
                </c:pt>
                <c:pt idx="876">
                  <c:v>7.05</c:v>
                </c:pt>
                <c:pt idx="877">
                  <c:v>7.33</c:v>
                </c:pt>
                <c:pt idx="878">
                  <c:v>7.25</c:v>
                </c:pt>
                <c:pt idx="879">
                  <c:v>7.29</c:v>
                </c:pt>
                <c:pt idx="880">
                  <c:v>7.25</c:v>
                </c:pt>
                <c:pt idx="881">
                  <c:v>7.23</c:v>
                </c:pt>
                <c:pt idx="882">
                  <c:v>7.46</c:v>
                </c:pt>
                <c:pt idx="883">
                  <c:v>7.4</c:v>
                </c:pt>
                <c:pt idx="884">
                  <c:v>7.44</c:v>
                </c:pt>
                <c:pt idx="885">
                  <c:v>7.35</c:v>
                </c:pt>
                <c:pt idx="886">
                  <c:v>7.34</c:v>
                </c:pt>
                <c:pt idx="887">
                  <c:v>7.31</c:v>
                </c:pt>
                <c:pt idx="888">
                  <c:v>7.31</c:v>
                </c:pt>
                <c:pt idx="889">
                  <c:v>7.31</c:v>
                </c:pt>
                <c:pt idx="890">
                  <c:v>7.29</c:v>
                </c:pt>
                <c:pt idx="891">
                  <c:v>7.28</c:v>
                </c:pt>
                <c:pt idx="892">
                  <c:v>7.28</c:v>
                </c:pt>
                <c:pt idx="893">
                  <c:v>7.21</c:v>
                </c:pt>
                <c:pt idx="894">
                  <c:v>7.26</c:v>
                </c:pt>
                <c:pt idx="895">
                  <c:v>7.39</c:v>
                </c:pt>
                <c:pt idx="896">
                  <c:v>7.39</c:v>
                </c:pt>
                <c:pt idx="897">
                  <c:v>7.36</c:v>
                </c:pt>
                <c:pt idx="898">
                  <c:v>7.38</c:v>
                </c:pt>
                <c:pt idx="899">
                  <c:v>7.41</c:v>
                </c:pt>
                <c:pt idx="900">
                  <c:v>7.37</c:v>
                </c:pt>
                <c:pt idx="901">
                  <c:v>7.36</c:v>
                </c:pt>
                <c:pt idx="902">
                  <c:v>7.36</c:v>
                </c:pt>
                <c:pt idx="903">
                  <c:v>7.34</c:v>
                </c:pt>
                <c:pt idx="904">
                  <c:v>7.41</c:v>
                </c:pt>
                <c:pt idx="905">
                  <c:v>7.37</c:v>
                </c:pt>
                <c:pt idx="906">
                  <c:v>7.38</c:v>
                </c:pt>
                <c:pt idx="907">
                  <c:v>7.43</c:v>
                </c:pt>
                <c:pt idx="908">
                  <c:v>7.5</c:v>
                </c:pt>
                <c:pt idx="909">
                  <c:v>7.46</c:v>
                </c:pt>
                <c:pt idx="910">
                  <c:v>7.54</c:v>
                </c:pt>
                <c:pt idx="911">
                  <c:v>7.67</c:v>
                </c:pt>
                <c:pt idx="912">
                  <c:v>7.67</c:v>
                </c:pt>
                <c:pt idx="913">
                  <c:v>8.0299999999999994</c:v>
                </c:pt>
                <c:pt idx="914">
                  <c:v>7.98</c:v>
                </c:pt>
                <c:pt idx="915">
                  <c:v>7.99</c:v>
                </c:pt>
                <c:pt idx="916">
                  <c:v>7.79</c:v>
                </c:pt>
                <c:pt idx="917">
                  <c:v>7.72</c:v>
                </c:pt>
                <c:pt idx="918">
                  <c:v>7.61</c:v>
                </c:pt>
                <c:pt idx="919">
                  <c:v>7.6</c:v>
                </c:pt>
                <c:pt idx="920">
                  <c:v>7.5</c:v>
                </c:pt>
                <c:pt idx="921">
                  <c:v>7.22</c:v>
                </c:pt>
                <c:pt idx="922">
                  <c:v>7.04</c:v>
                </c:pt>
                <c:pt idx="923">
                  <c:v>7.25</c:v>
                </c:pt>
                <c:pt idx="924">
                  <c:v>7.21</c:v>
                </c:pt>
                <c:pt idx="925">
                  <c:v>7.13</c:v>
                </c:pt>
                <c:pt idx="926">
                  <c:v>7.2</c:v>
                </c:pt>
                <c:pt idx="927">
                  <c:v>7.34</c:v>
                </c:pt>
                <c:pt idx="928">
                  <c:v>7.4</c:v>
                </c:pt>
                <c:pt idx="929">
                  <c:v>7.34</c:v>
                </c:pt>
                <c:pt idx="930">
                  <c:v>7.34</c:v>
                </c:pt>
                <c:pt idx="931">
                  <c:v>7.35</c:v>
                </c:pt>
                <c:pt idx="932">
                  <c:v>7.33</c:v>
                </c:pt>
                <c:pt idx="933">
                  <c:v>7.34</c:v>
                </c:pt>
                <c:pt idx="934">
                  <c:v>7.33</c:v>
                </c:pt>
                <c:pt idx="935">
                  <c:v>7.06</c:v>
                </c:pt>
                <c:pt idx="936">
                  <c:v>6.92</c:v>
                </c:pt>
                <c:pt idx="937">
                  <c:v>6.92</c:v>
                </c:pt>
                <c:pt idx="938">
                  <c:v>7.12</c:v>
                </c:pt>
                <c:pt idx="939">
                  <c:v>7.47</c:v>
                </c:pt>
                <c:pt idx="940">
                  <c:v>7.4</c:v>
                </c:pt>
                <c:pt idx="941">
                  <c:v>7.66</c:v>
                </c:pt>
                <c:pt idx="942">
                  <c:v>7.63</c:v>
                </c:pt>
                <c:pt idx="943">
                  <c:v>7.59</c:v>
                </c:pt>
                <c:pt idx="944">
                  <c:v>7.78</c:v>
                </c:pt>
                <c:pt idx="945">
                  <c:v>7.94</c:v>
                </c:pt>
                <c:pt idx="946">
                  <c:v>8.0399999999999991</c:v>
                </c:pt>
                <c:pt idx="947">
                  <c:v>8.1199999999999992</c:v>
                </c:pt>
                <c:pt idx="948">
                  <c:v>8.32</c:v>
                </c:pt>
                <c:pt idx="949">
                  <c:v>8.2100000000000009</c:v>
                </c:pt>
                <c:pt idx="950">
                  <c:v>7.79</c:v>
                </c:pt>
                <c:pt idx="951">
                  <c:v>7.85</c:v>
                </c:pt>
                <c:pt idx="952">
                  <c:v>8.0500000000000007</c:v>
                </c:pt>
                <c:pt idx="953">
                  <c:v>8.14</c:v>
                </c:pt>
                <c:pt idx="954">
                  <c:v>8.27</c:v>
                </c:pt>
                <c:pt idx="955">
                  <c:v>8.4600000000000009</c:v>
                </c:pt>
                <c:pt idx="956">
                  <c:v>8.1999999999999993</c:v>
                </c:pt>
                <c:pt idx="957">
                  <c:v>8.01</c:v>
                </c:pt>
                <c:pt idx="958">
                  <c:v>7.97</c:v>
                </c:pt>
                <c:pt idx="959">
                  <c:v>7.81</c:v>
                </c:pt>
                <c:pt idx="960">
                  <c:v>7.83</c:v>
                </c:pt>
                <c:pt idx="961">
                  <c:v>7.66</c:v>
                </c:pt>
                <c:pt idx="962">
                  <c:v>7.68</c:v>
                </c:pt>
                <c:pt idx="963">
                  <c:v>7.68</c:v>
                </c:pt>
                <c:pt idx="964">
                  <c:v>7.63</c:v>
                </c:pt>
                <c:pt idx="965">
                  <c:v>7.82</c:v>
                </c:pt>
                <c:pt idx="966">
                  <c:v>7.76</c:v>
                </c:pt>
                <c:pt idx="967">
                  <c:v>7.87</c:v>
                </c:pt>
                <c:pt idx="968">
                  <c:v>7.99</c:v>
                </c:pt>
                <c:pt idx="969">
                  <c:v>7.78</c:v>
                </c:pt>
                <c:pt idx="970">
                  <c:v>7.75</c:v>
                </c:pt>
                <c:pt idx="971">
                  <c:v>7.75</c:v>
                </c:pt>
                <c:pt idx="972">
                  <c:v>7.91</c:v>
                </c:pt>
                <c:pt idx="973">
                  <c:v>7.79</c:v>
                </c:pt>
                <c:pt idx="974">
                  <c:v>8.0299999999999994</c:v>
                </c:pt>
                <c:pt idx="975">
                  <c:v>8.16</c:v>
                </c:pt>
                <c:pt idx="976">
                  <c:v>8.0399999999999991</c:v>
                </c:pt>
                <c:pt idx="977">
                  <c:v>8.0399999999999991</c:v>
                </c:pt>
                <c:pt idx="978">
                  <c:v>8.1</c:v>
                </c:pt>
                <c:pt idx="979">
                  <c:v>8.1</c:v>
                </c:pt>
                <c:pt idx="980">
                  <c:v>8.2100000000000009</c:v>
                </c:pt>
                <c:pt idx="981">
                  <c:v>8.2200000000000006</c:v>
                </c:pt>
                <c:pt idx="982">
                  <c:v>8.33</c:v>
                </c:pt>
                <c:pt idx="983">
                  <c:v>8.64</c:v>
                </c:pt>
                <c:pt idx="984">
                  <c:v>8.6300000000000008</c:v>
                </c:pt>
                <c:pt idx="985">
                  <c:v>8.6999999999999993</c:v>
                </c:pt>
                <c:pt idx="986">
                  <c:v>8.74</c:v>
                </c:pt>
                <c:pt idx="987">
                  <c:v>8.3000000000000007</c:v>
                </c:pt>
                <c:pt idx="988">
                  <c:v>8.39</c:v>
                </c:pt>
                <c:pt idx="989">
                  <c:v>8.32</c:v>
                </c:pt>
                <c:pt idx="990">
                  <c:v>8.5399999999999991</c:v>
                </c:pt>
                <c:pt idx="991">
                  <c:v>8.83</c:v>
                </c:pt>
                <c:pt idx="992">
                  <c:v>9.56</c:v>
                </c:pt>
                <c:pt idx="993">
                  <c:v>9.0299999999999994</c:v>
                </c:pt>
                <c:pt idx="994">
                  <c:v>9.32</c:v>
                </c:pt>
                <c:pt idx="995">
                  <c:v>8.92</c:v>
                </c:pt>
                <c:pt idx="996">
                  <c:v>8.69</c:v>
                </c:pt>
                <c:pt idx="997">
                  <c:v>8.52</c:v>
                </c:pt>
                <c:pt idx="998">
                  <c:v>8.39</c:v>
                </c:pt>
                <c:pt idx="999">
                  <c:v>8.4700000000000006</c:v>
                </c:pt>
                <c:pt idx="1000">
                  <c:v>8.5399999999999991</c:v>
                </c:pt>
                <c:pt idx="1001">
                  <c:v>8.68</c:v>
                </c:pt>
                <c:pt idx="1002">
                  <c:v>8.7899999999999991</c:v>
                </c:pt>
                <c:pt idx="1003">
                  <c:v>8.94</c:v>
                </c:pt>
                <c:pt idx="1004">
                  <c:v>8.85</c:v>
                </c:pt>
                <c:pt idx="1005">
                  <c:v>8.92</c:v>
                </c:pt>
                <c:pt idx="1006">
                  <c:v>8.92</c:v>
                </c:pt>
                <c:pt idx="1007">
                  <c:v>8.9700000000000006</c:v>
                </c:pt>
                <c:pt idx="1008">
                  <c:v>9</c:v>
                </c:pt>
                <c:pt idx="1009">
                  <c:v>8.9600000000000009</c:v>
                </c:pt>
                <c:pt idx="1010">
                  <c:v>8.86</c:v>
                </c:pt>
                <c:pt idx="1011">
                  <c:v>9.3000000000000007</c:v>
                </c:pt>
                <c:pt idx="1012">
                  <c:v>9.3000000000000007</c:v>
                </c:pt>
                <c:pt idx="1013">
                  <c:v>9.2899999999999991</c:v>
                </c:pt>
                <c:pt idx="1014">
                  <c:v>9.3800000000000008</c:v>
                </c:pt>
                <c:pt idx="1015">
                  <c:v>9.7899999999999991</c:v>
                </c:pt>
                <c:pt idx="1016">
                  <c:v>9.75</c:v>
                </c:pt>
                <c:pt idx="1017">
                  <c:v>10.039999999999999</c:v>
                </c:pt>
                <c:pt idx="1018">
                  <c:v>10.32</c:v>
                </c:pt>
                <c:pt idx="1019">
                  <c:v>10.58</c:v>
                </c:pt>
                <c:pt idx="1020">
                  <c:v>10.69</c:v>
                </c:pt>
                <c:pt idx="1021">
                  <c:v>9.98</c:v>
                </c:pt>
                <c:pt idx="1022">
                  <c:v>9.69</c:v>
                </c:pt>
                <c:pt idx="1023">
                  <c:v>9.73</c:v>
                </c:pt>
                <c:pt idx="1024">
                  <c:v>9.48</c:v>
                </c:pt>
                <c:pt idx="1025">
                  <c:v>9.2899999999999991</c:v>
                </c:pt>
                <c:pt idx="1026">
                  <c:v>9.48</c:v>
                </c:pt>
                <c:pt idx="1027">
                  <c:v>9.6</c:v>
                </c:pt>
                <c:pt idx="1028">
                  <c:v>9.7100000000000009</c:v>
                </c:pt>
                <c:pt idx="1029">
                  <c:v>9.48</c:v>
                </c:pt>
                <c:pt idx="1030">
                  <c:v>9.18</c:v>
                </c:pt>
                <c:pt idx="1031">
                  <c:v>9.31</c:v>
                </c:pt>
                <c:pt idx="1032">
                  <c:v>9.26</c:v>
                </c:pt>
                <c:pt idx="1033">
                  <c:v>9.14</c:v>
                </c:pt>
                <c:pt idx="1034">
                  <c:v>8.9</c:v>
                </c:pt>
                <c:pt idx="1035">
                  <c:v>8.75</c:v>
                </c:pt>
                <c:pt idx="1036">
                  <c:v>8.77</c:v>
                </c:pt>
                <c:pt idx="1037">
                  <c:v>8.93</c:v>
                </c:pt>
                <c:pt idx="1038">
                  <c:v>8.89</c:v>
                </c:pt>
                <c:pt idx="1039">
                  <c:v>8.8800000000000008</c:v>
                </c:pt>
                <c:pt idx="1040">
                  <c:v>8.7899999999999991</c:v>
                </c:pt>
                <c:pt idx="1041">
                  <c:v>8.6999999999999993</c:v>
                </c:pt>
                <c:pt idx="1042">
                  <c:v>8.6</c:v>
                </c:pt>
                <c:pt idx="1043">
                  <c:v>8.5299999999999994</c:v>
                </c:pt>
                <c:pt idx="1044">
                  <c:v>8.31</c:v>
                </c:pt>
                <c:pt idx="1045">
                  <c:v>8.4499999999999993</c:v>
                </c:pt>
                <c:pt idx="1046">
                  <c:v>8.65</c:v>
                </c:pt>
                <c:pt idx="1047">
                  <c:v>8.5</c:v>
                </c:pt>
                <c:pt idx="1048">
                  <c:v>8.61</c:v>
                </c:pt>
                <c:pt idx="1049">
                  <c:v>8.27</c:v>
                </c:pt>
                <c:pt idx="1050">
                  <c:v>8.5</c:v>
                </c:pt>
                <c:pt idx="1051">
                  <c:v>8.42</c:v>
                </c:pt>
                <c:pt idx="1052">
                  <c:v>8.3800000000000008</c:v>
                </c:pt>
                <c:pt idx="1053">
                  <c:v>8.49</c:v>
                </c:pt>
                <c:pt idx="1054">
                  <c:v>8.82</c:v>
                </c:pt>
                <c:pt idx="1055">
                  <c:v>8.83</c:v>
                </c:pt>
                <c:pt idx="1056">
                  <c:v>8.65</c:v>
                </c:pt>
                <c:pt idx="1057">
                  <c:v>8.86</c:v>
                </c:pt>
                <c:pt idx="1058">
                  <c:v>8.73</c:v>
                </c:pt>
                <c:pt idx="1059">
                  <c:v>8.57</c:v>
                </c:pt>
                <c:pt idx="1060">
                  <c:v>8.4</c:v>
                </c:pt>
                <c:pt idx="1061">
                  <c:v>8.43</c:v>
                </c:pt>
                <c:pt idx="1062">
                  <c:v>8.6</c:v>
                </c:pt>
                <c:pt idx="1063">
                  <c:v>8.64</c:v>
                </c:pt>
                <c:pt idx="1064">
                  <c:v>8.6999999999999993</c:v>
                </c:pt>
                <c:pt idx="1065">
                  <c:v>8.6300000000000008</c:v>
                </c:pt>
                <c:pt idx="1066">
                  <c:v>8.65</c:v>
                </c:pt>
                <c:pt idx="1067">
                  <c:v>8.68</c:v>
                </c:pt>
                <c:pt idx="1068">
                  <c:v>8.66</c:v>
                </c:pt>
                <c:pt idx="1069">
                  <c:v>8.61</c:v>
                </c:pt>
                <c:pt idx="1070">
                  <c:v>8.6199999999999992</c:v>
                </c:pt>
                <c:pt idx="1071">
                  <c:v>8.69</c:v>
                </c:pt>
                <c:pt idx="1072">
                  <c:v>8.73</c:v>
                </c:pt>
                <c:pt idx="1073">
                  <c:v>8.8800000000000008</c:v>
                </c:pt>
                <c:pt idx="1074">
                  <c:v>8.93</c:v>
                </c:pt>
                <c:pt idx="1075">
                  <c:v>8.93</c:v>
                </c:pt>
                <c:pt idx="1076">
                  <c:v>8.94</c:v>
                </c:pt>
                <c:pt idx="1077">
                  <c:v>8.82</c:v>
                </c:pt>
                <c:pt idx="1078">
                  <c:v>8.93</c:v>
                </c:pt>
                <c:pt idx="1079">
                  <c:v>9.01</c:v>
                </c:pt>
                <c:pt idx="1080">
                  <c:v>9.06</c:v>
                </c:pt>
                <c:pt idx="1081">
                  <c:v>8.89</c:v>
                </c:pt>
                <c:pt idx="1082">
                  <c:v>8.86</c:v>
                </c:pt>
                <c:pt idx="1083">
                  <c:v>8.9700000000000006</c:v>
                </c:pt>
                <c:pt idx="1084">
                  <c:v>9.0299999999999994</c:v>
                </c:pt>
                <c:pt idx="1085">
                  <c:v>9.0299999999999994</c:v>
                </c:pt>
                <c:pt idx="1086">
                  <c:v>9.0399999999999991</c:v>
                </c:pt>
                <c:pt idx="1087">
                  <c:v>8.9700000000000006</c:v>
                </c:pt>
                <c:pt idx="1088">
                  <c:v>8.91</c:v>
                </c:pt>
                <c:pt idx="1089">
                  <c:v>8.9700000000000006</c:v>
                </c:pt>
                <c:pt idx="1090">
                  <c:v>8.98</c:v>
                </c:pt>
                <c:pt idx="1091">
                  <c:v>8.9600000000000009</c:v>
                </c:pt>
                <c:pt idx="1092">
                  <c:v>8.8800000000000008</c:v>
                </c:pt>
                <c:pt idx="1093">
                  <c:v>8.8699999999999992</c:v>
                </c:pt>
                <c:pt idx="1094">
                  <c:v>8.83</c:v>
                </c:pt>
                <c:pt idx="1095">
                  <c:v>8.83</c:v>
                </c:pt>
                <c:pt idx="1096">
                  <c:v>8.89</c:v>
                </c:pt>
                <c:pt idx="1097">
                  <c:v>8.9</c:v>
                </c:pt>
                <c:pt idx="1098">
                  <c:v>7.97</c:v>
                </c:pt>
                <c:pt idx="1099">
                  <c:v>7.97</c:v>
                </c:pt>
                <c:pt idx="1100">
                  <c:v>7.98</c:v>
                </c:pt>
                <c:pt idx="1101">
                  <c:v>7.98</c:v>
                </c:pt>
                <c:pt idx="1102">
                  <c:v>7.96</c:v>
                </c:pt>
                <c:pt idx="1103">
                  <c:v>7.99</c:v>
                </c:pt>
                <c:pt idx="1104">
                  <c:v>8.1</c:v>
                </c:pt>
                <c:pt idx="1105">
                  <c:v>8.08</c:v>
                </c:pt>
                <c:pt idx="1106">
                  <c:v>8.19</c:v>
                </c:pt>
                <c:pt idx="1107">
                  <c:v>8.1999999999999993</c:v>
                </c:pt>
                <c:pt idx="1108">
                  <c:v>8.1999999999999993</c:v>
                </c:pt>
                <c:pt idx="1109">
                  <c:v>8.24</c:v>
                </c:pt>
                <c:pt idx="1110">
                  <c:v>8.2200000000000006</c:v>
                </c:pt>
                <c:pt idx="1111">
                  <c:v>8.43</c:v>
                </c:pt>
                <c:pt idx="1112">
                  <c:v>8.49</c:v>
                </c:pt>
                <c:pt idx="1113">
                  <c:v>8.5399999999999991</c:v>
                </c:pt>
                <c:pt idx="1114">
                  <c:v>8.4700000000000006</c:v>
                </c:pt>
                <c:pt idx="1115">
                  <c:v>8.41</c:v>
                </c:pt>
                <c:pt idx="1116">
                  <c:v>8.6199999999999992</c:v>
                </c:pt>
                <c:pt idx="1117">
                  <c:v>8.5399999999999991</c:v>
                </c:pt>
                <c:pt idx="1118">
                  <c:v>8.48</c:v>
                </c:pt>
                <c:pt idx="1119">
                  <c:v>8.4700000000000006</c:v>
                </c:pt>
                <c:pt idx="1120">
                  <c:v>8.5299999999999994</c:v>
                </c:pt>
                <c:pt idx="1121">
                  <c:v>8.7100000000000009</c:v>
                </c:pt>
                <c:pt idx="1122">
                  <c:v>8.9499999999999993</c:v>
                </c:pt>
                <c:pt idx="1123">
                  <c:v>8.86</c:v>
                </c:pt>
                <c:pt idx="1124">
                  <c:v>8.83</c:v>
                </c:pt>
                <c:pt idx="1125">
                  <c:v>8.73</c:v>
                </c:pt>
                <c:pt idx="1126">
                  <c:v>8.2799999999999994</c:v>
                </c:pt>
                <c:pt idx="1127">
                  <c:v>8.3699999999999992</c:v>
                </c:pt>
                <c:pt idx="1128">
                  <c:v>8.43</c:v>
                </c:pt>
                <c:pt idx="1129">
                  <c:v>8.4600000000000009</c:v>
                </c:pt>
                <c:pt idx="1130">
                  <c:v>8.49</c:v>
                </c:pt>
                <c:pt idx="1131">
                  <c:v>8.51</c:v>
                </c:pt>
                <c:pt idx="1132">
                  <c:v>8.4499999999999993</c:v>
                </c:pt>
                <c:pt idx="1133">
                  <c:v>8.19</c:v>
                </c:pt>
                <c:pt idx="1134">
                  <c:v>8.08</c:v>
                </c:pt>
                <c:pt idx="1135">
                  <c:v>8.0500000000000007</c:v>
                </c:pt>
                <c:pt idx="1136">
                  <c:v>7.93</c:v>
                </c:pt>
                <c:pt idx="1137">
                  <c:v>8.01</c:v>
                </c:pt>
                <c:pt idx="1138">
                  <c:v>8.02</c:v>
                </c:pt>
                <c:pt idx="1139">
                  <c:v>7.97</c:v>
                </c:pt>
                <c:pt idx="1140">
                  <c:v>8</c:v>
                </c:pt>
                <c:pt idx="1141">
                  <c:v>7.87</c:v>
                </c:pt>
                <c:pt idx="1142">
                  <c:v>7.9</c:v>
                </c:pt>
                <c:pt idx="1143">
                  <c:v>7.8</c:v>
                </c:pt>
                <c:pt idx="1144">
                  <c:v>7.82</c:v>
                </c:pt>
                <c:pt idx="1145">
                  <c:v>7.75</c:v>
                </c:pt>
                <c:pt idx="1146">
                  <c:v>7.75</c:v>
                </c:pt>
                <c:pt idx="1147">
                  <c:v>7.85</c:v>
                </c:pt>
                <c:pt idx="1148">
                  <c:v>7.9</c:v>
                </c:pt>
                <c:pt idx="1149">
                  <c:v>7.89</c:v>
                </c:pt>
                <c:pt idx="1150">
                  <c:v>7.91</c:v>
                </c:pt>
                <c:pt idx="1151">
                  <c:v>7.85</c:v>
                </c:pt>
                <c:pt idx="1152">
                  <c:v>7.62</c:v>
                </c:pt>
                <c:pt idx="1153">
                  <c:v>7.31</c:v>
                </c:pt>
                <c:pt idx="1154">
                  <c:v>7.25</c:v>
                </c:pt>
                <c:pt idx="1155">
                  <c:v>7.34</c:v>
                </c:pt>
                <c:pt idx="1156">
                  <c:v>7.13</c:v>
                </c:pt>
                <c:pt idx="1157">
                  <c:v>7.18</c:v>
                </c:pt>
                <c:pt idx="1158">
                  <c:v>7.3</c:v>
                </c:pt>
                <c:pt idx="1159">
                  <c:v>7.32</c:v>
                </c:pt>
                <c:pt idx="1160">
                  <c:v>7.64</c:v>
                </c:pt>
                <c:pt idx="1161">
                  <c:v>7.6</c:v>
                </c:pt>
                <c:pt idx="1162">
                  <c:v>7.47</c:v>
                </c:pt>
                <c:pt idx="1163">
                  <c:v>7.36</c:v>
                </c:pt>
                <c:pt idx="1164">
                  <c:v>7.37</c:v>
                </c:pt>
                <c:pt idx="1165">
                  <c:v>7.4</c:v>
                </c:pt>
                <c:pt idx="1166">
                  <c:v>7.39</c:v>
                </c:pt>
                <c:pt idx="1167">
                  <c:v>7.42</c:v>
                </c:pt>
                <c:pt idx="1168">
                  <c:v>7.29</c:v>
                </c:pt>
                <c:pt idx="1169">
                  <c:v>7.31</c:v>
                </c:pt>
                <c:pt idx="1170">
                  <c:v>7.42</c:v>
                </c:pt>
                <c:pt idx="1171">
                  <c:v>7.3</c:v>
                </c:pt>
                <c:pt idx="1172">
                  <c:v>7.36</c:v>
                </c:pt>
                <c:pt idx="1173">
                  <c:v>7.37</c:v>
                </c:pt>
                <c:pt idx="1174">
                  <c:v>7.39</c:v>
                </c:pt>
                <c:pt idx="1175">
                  <c:v>7.38</c:v>
                </c:pt>
                <c:pt idx="1176">
                  <c:v>7.39</c:v>
                </c:pt>
                <c:pt idx="1177">
                  <c:v>7.39</c:v>
                </c:pt>
                <c:pt idx="1178">
                  <c:v>7.35</c:v>
                </c:pt>
                <c:pt idx="1179">
                  <c:v>7.36</c:v>
                </c:pt>
                <c:pt idx="1180">
                  <c:v>7.31</c:v>
                </c:pt>
                <c:pt idx="1181">
                  <c:v>7.36</c:v>
                </c:pt>
                <c:pt idx="1182">
                  <c:v>7.37</c:v>
                </c:pt>
                <c:pt idx="1183">
                  <c:v>7.4</c:v>
                </c:pt>
                <c:pt idx="1184">
                  <c:v>7.4</c:v>
                </c:pt>
                <c:pt idx="1185">
                  <c:v>7.4</c:v>
                </c:pt>
                <c:pt idx="1186">
                  <c:v>7.25</c:v>
                </c:pt>
                <c:pt idx="1187">
                  <c:v>7.28</c:v>
                </c:pt>
                <c:pt idx="1188">
                  <c:v>7.27</c:v>
                </c:pt>
                <c:pt idx="1189">
                  <c:v>7.33</c:v>
                </c:pt>
                <c:pt idx="1190">
                  <c:v>7.35</c:v>
                </c:pt>
                <c:pt idx="1191">
                  <c:v>7.47</c:v>
                </c:pt>
                <c:pt idx="1192">
                  <c:v>7.37</c:v>
                </c:pt>
                <c:pt idx="1193">
                  <c:v>7.35</c:v>
                </c:pt>
                <c:pt idx="1194">
                  <c:v>7.27</c:v>
                </c:pt>
                <c:pt idx="1195">
                  <c:v>7.29</c:v>
                </c:pt>
                <c:pt idx="1196">
                  <c:v>7.16</c:v>
                </c:pt>
                <c:pt idx="1197">
                  <c:v>7.24</c:v>
                </c:pt>
                <c:pt idx="1198">
                  <c:v>7.28</c:v>
                </c:pt>
                <c:pt idx="1199">
                  <c:v>7.27</c:v>
                </c:pt>
                <c:pt idx="1200">
                  <c:v>7.29</c:v>
                </c:pt>
                <c:pt idx="1201">
                  <c:v>7.25</c:v>
                </c:pt>
                <c:pt idx="1202">
                  <c:v>7.24</c:v>
                </c:pt>
                <c:pt idx="1203">
                  <c:v>7.18</c:v>
                </c:pt>
                <c:pt idx="1204">
                  <c:v>7.24</c:v>
                </c:pt>
                <c:pt idx="1205">
                  <c:v>7.26</c:v>
                </c:pt>
                <c:pt idx="1206">
                  <c:v>7.24</c:v>
                </c:pt>
                <c:pt idx="1207">
                  <c:v>7.31</c:v>
                </c:pt>
                <c:pt idx="1208">
                  <c:v>7.36</c:v>
                </c:pt>
                <c:pt idx="1209">
                  <c:v>7.37</c:v>
                </c:pt>
                <c:pt idx="1210">
                  <c:v>7.39</c:v>
                </c:pt>
                <c:pt idx="1211">
                  <c:v>7.26</c:v>
                </c:pt>
                <c:pt idx="1212">
                  <c:v>7.2</c:v>
                </c:pt>
                <c:pt idx="1213">
                  <c:v>7.17</c:v>
                </c:pt>
                <c:pt idx="1214">
                  <c:v>7.15</c:v>
                </c:pt>
                <c:pt idx="1215">
                  <c:v>7.07</c:v>
                </c:pt>
                <c:pt idx="1216">
                  <c:v>6.8</c:v>
                </c:pt>
                <c:pt idx="1217">
                  <c:v>6.69</c:v>
                </c:pt>
                <c:pt idx="1218">
                  <c:v>6.49</c:v>
                </c:pt>
                <c:pt idx="1219">
                  <c:v>6.68</c:v>
                </c:pt>
                <c:pt idx="1220">
                  <c:v>6.51</c:v>
                </c:pt>
                <c:pt idx="1221">
                  <c:v>6.6</c:v>
                </c:pt>
                <c:pt idx="1222">
                  <c:v>6.55</c:v>
                </c:pt>
                <c:pt idx="1223">
                  <c:v>6.56</c:v>
                </c:pt>
                <c:pt idx="1224">
                  <c:v>6.75</c:v>
                </c:pt>
                <c:pt idx="1225">
                  <c:v>6.75</c:v>
                </c:pt>
                <c:pt idx="1226">
                  <c:v>7.12</c:v>
                </c:pt>
                <c:pt idx="1227">
                  <c:v>6.92</c:v>
                </c:pt>
                <c:pt idx="1228">
                  <c:v>6.88</c:v>
                </c:pt>
                <c:pt idx="1229">
                  <c:v>6.87</c:v>
                </c:pt>
                <c:pt idx="1230">
                  <c:v>6.86</c:v>
                </c:pt>
                <c:pt idx="1231">
                  <c:v>6.8</c:v>
                </c:pt>
                <c:pt idx="1232">
                  <c:v>6.95</c:v>
                </c:pt>
                <c:pt idx="1233">
                  <c:v>6.91</c:v>
                </c:pt>
                <c:pt idx="1234">
                  <c:v>6.91</c:v>
                </c:pt>
                <c:pt idx="1235">
                  <c:v>6.85</c:v>
                </c:pt>
                <c:pt idx="1236">
                  <c:v>6.89</c:v>
                </c:pt>
                <c:pt idx="1237">
                  <c:v>6.83</c:v>
                </c:pt>
                <c:pt idx="1238">
                  <c:v>6.81</c:v>
                </c:pt>
                <c:pt idx="1239">
                  <c:v>6.81</c:v>
                </c:pt>
                <c:pt idx="1240">
                  <c:v>6.84</c:v>
                </c:pt>
                <c:pt idx="1241">
                  <c:v>6.82</c:v>
                </c:pt>
                <c:pt idx="1242">
                  <c:v>6.9</c:v>
                </c:pt>
                <c:pt idx="1243">
                  <c:v>6.88</c:v>
                </c:pt>
                <c:pt idx="1244">
                  <c:v>6.86</c:v>
                </c:pt>
                <c:pt idx="1245">
                  <c:v>6.93</c:v>
                </c:pt>
                <c:pt idx="1246">
                  <c:v>6.91</c:v>
                </c:pt>
                <c:pt idx="1247">
                  <c:v>6.91</c:v>
                </c:pt>
                <c:pt idx="1248">
                  <c:v>6.86</c:v>
                </c:pt>
                <c:pt idx="1249">
                  <c:v>6.82</c:v>
                </c:pt>
                <c:pt idx="1250">
                  <c:v>6.82</c:v>
                </c:pt>
                <c:pt idx="1251">
                  <c:v>6.82</c:v>
                </c:pt>
                <c:pt idx="1252">
                  <c:v>6.84</c:v>
                </c:pt>
                <c:pt idx="1253">
                  <c:v>6.8</c:v>
                </c:pt>
                <c:pt idx="1254">
                  <c:v>6.75</c:v>
                </c:pt>
                <c:pt idx="1255">
                  <c:v>6.69</c:v>
                </c:pt>
                <c:pt idx="1256">
                  <c:v>6.55</c:v>
                </c:pt>
                <c:pt idx="1257">
                  <c:v>6.27</c:v>
                </c:pt>
                <c:pt idx="1258">
                  <c:v>6.39</c:v>
                </c:pt>
                <c:pt idx="1259">
                  <c:v>6.34</c:v>
                </c:pt>
                <c:pt idx="1260">
                  <c:v>6.39</c:v>
                </c:pt>
                <c:pt idx="1261">
                  <c:v>6.39</c:v>
                </c:pt>
                <c:pt idx="1262">
                  <c:v>6.4</c:v>
                </c:pt>
                <c:pt idx="1263">
                  <c:v>6.44</c:v>
                </c:pt>
                <c:pt idx="1264">
                  <c:v>6.33</c:v>
                </c:pt>
                <c:pt idx="1265">
                  <c:v>6.16</c:v>
                </c:pt>
                <c:pt idx="1266">
                  <c:v>6.1</c:v>
                </c:pt>
                <c:pt idx="1267">
                  <c:v>6.12</c:v>
                </c:pt>
                <c:pt idx="1268">
                  <c:v>6.11</c:v>
                </c:pt>
                <c:pt idx="1269">
                  <c:v>6.08</c:v>
                </c:pt>
                <c:pt idx="1270">
                  <c:v>5.93</c:v>
                </c:pt>
                <c:pt idx="1271">
                  <c:v>6.33</c:v>
                </c:pt>
                <c:pt idx="1272">
                  <c:v>6.15</c:v>
                </c:pt>
                <c:pt idx="1273">
                  <c:v>6.13</c:v>
                </c:pt>
                <c:pt idx="1274">
                  <c:v>6.12</c:v>
                </c:pt>
                <c:pt idx="1275">
                  <c:v>6.05</c:v>
                </c:pt>
                <c:pt idx="1276">
                  <c:v>6.22</c:v>
                </c:pt>
                <c:pt idx="1277">
                  <c:v>6.17</c:v>
                </c:pt>
                <c:pt idx="1278">
                  <c:v>6.1</c:v>
                </c:pt>
                <c:pt idx="1279">
                  <c:v>6.17</c:v>
                </c:pt>
                <c:pt idx="1280">
                  <c:v>6.19</c:v>
                </c:pt>
                <c:pt idx="1281">
                  <c:v>6.22</c:v>
                </c:pt>
                <c:pt idx="1282">
                  <c:v>6.24</c:v>
                </c:pt>
                <c:pt idx="1283">
                  <c:v>6.29</c:v>
                </c:pt>
                <c:pt idx="1284">
                  <c:v>6.3</c:v>
                </c:pt>
                <c:pt idx="1285">
                  <c:v>6.27</c:v>
                </c:pt>
                <c:pt idx="1286">
                  <c:v>6.41</c:v>
                </c:pt>
                <c:pt idx="1287">
                  <c:v>6.44</c:v>
                </c:pt>
                <c:pt idx="1288">
                  <c:v>6.42</c:v>
                </c:pt>
                <c:pt idx="1289">
                  <c:v>6.4</c:v>
                </c:pt>
                <c:pt idx="1290">
                  <c:v>6.34</c:v>
                </c:pt>
                <c:pt idx="1291">
                  <c:v>6.34</c:v>
                </c:pt>
                <c:pt idx="1292">
                  <c:v>6.31</c:v>
                </c:pt>
                <c:pt idx="1293">
                  <c:v>6.38</c:v>
                </c:pt>
                <c:pt idx="1294">
                  <c:v>6.46</c:v>
                </c:pt>
                <c:pt idx="1295">
                  <c:v>6.46</c:v>
                </c:pt>
                <c:pt idx="1296">
                  <c:v>6.43</c:v>
                </c:pt>
                <c:pt idx="1297">
                  <c:v>6.37</c:v>
                </c:pt>
                <c:pt idx="1298">
                  <c:v>6.35</c:v>
                </c:pt>
                <c:pt idx="1299">
                  <c:v>6.28</c:v>
                </c:pt>
                <c:pt idx="1300">
                  <c:v>6.28</c:v>
                </c:pt>
                <c:pt idx="1301">
                  <c:v>6.32</c:v>
                </c:pt>
                <c:pt idx="1302">
                  <c:v>6.26</c:v>
                </c:pt>
                <c:pt idx="1303">
                  <c:v>6.05</c:v>
                </c:pt>
                <c:pt idx="1304">
                  <c:v>6.19</c:v>
                </c:pt>
                <c:pt idx="1305">
                  <c:v>6.22</c:v>
                </c:pt>
                <c:pt idx="1306">
                  <c:v>6.19</c:v>
                </c:pt>
                <c:pt idx="1307">
                  <c:v>6.19</c:v>
                </c:pt>
                <c:pt idx="1308">
                  <c:v>6.24</c:v>
                </c:pt>
                <c:pt idx="1309">
                  <c:v>6.26</c:v>
                </c:pt>
                <c:pt idx="1310">
                  <c:v>6.25</c:v>
                </c:pt>
                <c:pt idx="1311">
                  <c:v>6.14</c:v>
                </c:pt>
                <c:pt idx="1312">
                  <c:v>6.2</c:v>
                </c:pt>
                <c:pt idx="1313">
                  <c:v>6.31</c:v>
                </c:pt>
                <c:pt idx="1314">
                  <c:v>6.3</c:v>
                </c:pt>
                <c:pt idx="1315">
                  <c:v>6.33</c:v>
                </c:pt>
                <c:pt idx="1316">
                  <c:v>6.33</c:v>
                </c:pt>
                <c:pt idx="1317">
                  <c:v>6.41</c:v>
                </c:pt>
                <c:pt idx="1318">
                  <c:v>6.42</c:v>
                </c:pt>
                <c:pt idx="1319">
                  <c:v>6.52</c:v>
                </c:pt>
                <c:pt idx="1320">
                  <c:v>6.5</c:v>
                </c:pt>
                <c:pt idx="1321">
                  <c:v>6.53</c:v>
                </c:pt>
                <c:pt idx="1322">
                  <c:v>6.49</c:v>
                </c:pt>
                <c:pt idx="1323">
                  <c:v>6.47</c:v>
                </c:pt>
                <c:pt idx="1324">
                  <c:v>6.43</c:v>
                </c:pt>
                <c:pt idx="1325">
                  <c:v>6.51</c:v>
                </c:pt>
                <c:pt idx="1326">
                  <c:v>6.45</c:v>
                </c:pt>
                <c:pt idx="1327">
                  <c:v>6.38</c:v>
                </c:pt>
                <c:pt idx="1328">
                  <c:v>6.27</c:v>
                </c:pt>
                <c:pt idx="1329">
                  <c:v>6.27</c:v>
                </c:pt>
                <c:pt idx="1330">
                  <c:v>6.27</c:v>
                </c:pt>
                <c:pt idx="1331">
                  <c:v>6.23</c:v>
                </c:pt>
                <c:pt idx="1332">
                  <c:v>6.11</c:v>
                </c:pt>
                <c:pt idx="1333">
                  <c:v>5.99</c:v>
                </c:pt>
                <c:pt idx="1334">
                  <c:v>6.02</c:v>
                </c:pt>
                <c:pt idx="1335">
                  <c:v>5.83</c:v>
                </c:pt>
                <c:pt idx="1336">
                  <c:v>5.8</c:v>
                </c:pt>
                <c:pt idx="1337">
                  <c:v>5.79</c:v>
                </c:pt>
                <c:pt idx="1338">
                  <c:v>5.75</c:v>
                </c:pt>
                <c:pt idx="1339">
                  <c:v>5.68</c:v>
                </c:pt>
                <c:pt idx="1340">
                  <c:v>5.56</c:v>
                </c:pt>
                <c:pt idx="1341">
                  <c:v>5.53</c:v>
                </c:pt>
                <c:pt idx="1342">
                  <c:v>5.56</c:v>
                </c:pt>
                <c:pt idx="1343">
                  <c:v>5.53</c:v>
                </c:pt>
                <c:pt idx="1344">
                  <c:v>5.49</c:v>
                </c:pt>
                <c:pt idx="1345">
                  <c:v>5.5</c:v>
                </c:pt>
                <c:pt idx="1346">
                  <c:v>5.33</c:v>
                </c:pt>
                <c:pt idx="1347">
                  <c:v>5.31</c:v>
                </c:pt>
                <c:pt idx="1348">
                  <c:v>5.37</c:v>
                </c:pt>
                <c:pt idx="1349">
                  <c:v>5.49</c:v>
                </c:pt>
                <c:pt idx="1350">
                  <c:v>5.42</c:v>
                </c:pt>
                <c:pt idx="1351">
                  <c:v>5.32</c:v>
                </c:pt>
                <c:pt idx="1352">
                  <c:v>5.19</c:v>
                </c:pt>
                <c:pt idx="1353">
                  <c:v>4.95</c:v>
                </c:pt>
                <c:pt idx="1354">
                  <c:v>5.03</c:v>
                </c:pt>
                <c:pt idx="1355">
                  <c:v>5.04</c:v>
                </c:pt>
                <c:pt idx="1356">
                  <c:v>4.9800000000000004</c:v>
                </c:pt>
                <c:pt idx="1357">
                  <c:v>4.9400000000000004</c:v>
                </c:pt>
                <c:pt idx="1358">
                  <c:v>5.09</c:v>
                </c:pt>
                <c:pt idx="1359">
                  <c:v>5.09</c:v>
                </c:pt>
                <c:pt idx="1360">
                  <c:v>5.1100000000000003</c:v>
                </c:pt>
                <c:pt idx="1361">
                  <c:v>4.97</c:v>
                </c:pt>
                <c:pt idx="1362">
                  <c:v>4.8899999999999997</c:v>
                </c:pt>
                <c:pt idx="1363">
                  <c:v>4.88</c:v>
                </c:pt>
                <c:pt idx="1364">
                  <c:v>4.9800000000000004</c:v>
                </c:pt>
                <c:pt idx="1365">
                  <c:v>5</c:v>
                </c:pt>
                <c:pt idx="1366">
                  <c:v>5.09</c:v>
                </c:pt>
                <c:pt idx="1367">
                  <c:v>5.04</c:v>
                </c:pt>
                <c:pt idx="1368">
                  <c:v>5.0999999999999996</c:v>
                </c:pt>
                <c:pt idx="1369">
                  <c:v>5.04</c:v>
                </c:pt>
                <c:pt idx="1370">
                  <c:v>5.17</c:v>
                </c:pt>
                <c:pt idx="1371">
                  <c:v>5.48</c:v>
                </c:pt>
                <c:pt idx="1372">
                  <c:v>5.64</c:v>
                </c:pt>
                <c:pt idx="1373">
                  <c:v>5.6</c:v>
                </c:pt>
                <c:pt idx="1374">
                  <c:v>5.37</c:v>
                </c:pt>
                <c:pt idx="1375">
                  <c:v>5.6</c:v>
                </c:pt>
                <c:pt idx="1376">
                  <c:v>5.8</c:v>
                </c:pt>
                <c:pt idx="1377">
                  <c:v>5.83</c:v>
                </c:pt>
                <c:pt idx="1378">
                  <c:v>5.93</c:v>
                </c:pt>
                <c:pt idx="1379">
                  <c:v>6.38</c:v>
                </c:pt>
                <c:pt idx="1380">
                  <c:v>6.04</c:v>
                </c:pt>
                <c:pt idx="1381">
                  <c:v>6.06</c:v>
                </c:pt>
                <c:pt idx="1382">
                  <c:v>5.71</c:v>
                </c:pt>
                <c:pt idx="1383">
                  <c:v>5.65</c:v>
                </c:pt>
                <c:pt idx="1384">
                  <c:v>5.75</c:v>
                </c:pt>
                <c:pt idx="1385">
                  <c:v>5.83</c:v>
                </c:pt>
                <c:pt idx="1386">
                  <c:v>6.19</c:v>
                </c:pt>
                <c:pt idx="1387">
                  <c:v>6.33</c:v>
                </c:pt>
                <c:pt idx="1388">
                  <c:v>6.75</c:v>
                </c:pt>
                <c:pt idx="1389">
                  <c:v>6.56</c:v>
                </c:pt>
                <c:pt idx="1390">
                  <c:v>6.65</c:v>
                </c:pt>
                <c:pt idx="1391">
                  <c:v>6.32</c:v>
                </c:pt>
                <c:pt idx="1392">
                  <c:v>6.12</c:v>
                </c:pt>
                <c:pt idx="1393">
                  <c:v>5.94</c:v>
                </c:pt>
                <c:pt idx="1394">
                  <c:v>5.56</c:v>
                </c:pt>
                <c:pt idx="1395">
                  <c:v>5.61</c:v>
                </c:pt>
                <c:pt idx="1396">
                  <c:v>5.57</c:v>
                </c:pt>
                <c:pt idx="1397">
                  <c:v>5.44</c:v>
                </c:pt>
                <c:pt idx="1398">
                  <c:v>5.55</c:v>
                </c:pt>
                <c:pt idx="1399">
                  <c:v>5.55</c:v>
                </c:pt>
                <c:pt idx="1400">
                  <c:v>5.61</c:v>
                </c:pt>
                <c:pt idx="1401">
                  <c:v>5.65</c:v>
                </c:pt>
                <c:pt idx="1402">
                  <c:v>5.62</c:v>
                </c:pt>
                <c:pt idx="1403">
                  <c:v>5.6</c:v>
                </c:pt>
                <c:pt idx="1404">
                  <c:v>5.59</c:v>
                </c:pt>
                <c:pt idx="1405">
                  <c:v>5.69</c:v>
                </c:pt>
                <c:pt idx="1406">
                  <c:v>5.7</c:v>
                </c:pt>
                <c:pt idx="1407">
                  <c:v>5.86</c:v>
                </c:pt>
                <c:pt idx="1408">
                  <c:v>5.85</c:v>
                </c:pt>
                <c:pt idx="1409">
                  <c:v>5.83</c:v>
                </c:pt>
                <c:pt idx="1410">
                  <c:v>5.85</c:v>
                </c:pt>
                <c:pt idx="1411">
                  <c:v>6.01</c:v>
                </c:pt>
                <c:pt idx="1412">
                  <c:v>5.96</c:v>
                </c:pt>
                <c:pt idx="1413">
                  <c:v>6.15</c:v>
                </c:pt>
                <c:pt idx="1414">
                  <c:v>6.35</c:v>
                </c:pt>
                <c:pt idx="1415">
                  <c:v>6.41</c:v>
                </c:pt>
                <c:pt idx="1416">
                  <c:v>6.17</c:v>
                </c:pt>
                <c:pt idx="1417">
                  <c:v>6.32</c:v>
                </c:pt>
                <c:pt idx="1418">
                  <c:v>6.22</c:v>
                </c:pt>
                <c:pt idx="1419">
                  <c:v>6.12</c:v>
                </c:pt>
                <c:pt idx="1420">
                  <c:v>6.14</c:v>
                </c:pt>
                <c:pt idx="1421">
                  <c:v>6.17</c:v>
                </c:pt>
                <c:pt idx="1422">
                  <c:v>6.09</c:v>
                </c:pt>
                <c:pt idx="1423">
                  <c:v>6.09</c:v>
                </c:pt>
                <c:pt idx="1424">
                  <c:v>6.16</c:v>
                </c:pt>
                <c:pt idx="1425">
                  <c:v>6.22</c:v>
                </c:pt>
                <c:pt idx="1426">
                  <c:v>6.23</c:v>
                </c:pt>
                <c:pt idx="1427">
                  <c:v>6.48</c:v>
                </c:pt>
                <c:pt idx="1428">
                  <c:v>6.39</c:v>
                </c:pt>
                <c:pt idx="1429">
                  <c:v>6.4</c:v>
                </c:pt>
                <c:pt idx="1430">
                  <c:v>6.4</c:v>
                </c:pt>
                <c:pt idx="1431">
                  <c:v>6.4</c:v>
                </c:pt>
                <c:pt idx="1432">
                  <c:v>6.42</c:v>
                </c:pt>
                <c:pt idx="1433">
                  <c:v>6.42</c:v>
                </c:pt>
                <c:pt idx="1434">
                  <c:v>6.64</c:v>
                </c:pt>
                <c:pt idx="1435">
                  <c:v>6.61</c:v>
                </c:pt>
                <c:pt idx="1436">
                  <c:v>6.58</c:v>
                </c:pt>
                <c:pt idx="1437">
                  <c:v>6.56</c:v>
                </c:pt>
                <c:pt idx="1438">
                  <c:v>6.6</c:v>
                </c:pt>
                <c:pt idx="1439">
                  <c:v>6.59</c:v>
                </c:pt>
                <c:pt idx="1440">
                  <c:v>6.73</c:v>
                </c:pt>
                <c:pt idx="1441">
                  <c:v>6.73</c:v>
                </c:pt>
                <c:pt idx="1442">
                  <c:v>6.64</c:v>
                </c:pt>
                <c:pt idx="1443">
                  <c:v>6.52</c:v>
                </c:pt>
                <c:pt idx="1444">
                  <c:v>6.35</c:v>
                </c:pt>
                <c:pt idx="1445">
                  <c:v>6.33</c:v>
                </c:pt>
                <c:pt idx="1446">
                  <c:v>6.17</c:v>
                </c:pt>
                <c:pt idx="1447">
                  <c:v>5.99</c:v>
                </c:pt>
                <c:pt idx="1448">
                  <c:v>6.05</c:v>
                </c:pt>
                <c:pt idx="1449">
                  <c:v>5.98</c:v>
                </c:pt>
                <c:pt idx="1450">
                  <c:v>5.61</c:v>
                </c:pt>
                <c:pt idx="1451">
                  <c:v>5.8</c:v>
                </c:pt>
                <c:pt idx="1452">
                  <c:v>5.81</c:v>
                </c:pt>
                <c:pt idx="1453">
                  <c:v>5.76</c:v>
                </c:pt>
                <c:pt idx="1454">
                  <c:v>5.72</c:v>
                </c:pt>
                <c:pt idx="1455">
                  <c:v>5.78</c:v>
                </c:pt>
                <c:pt idx="1456">
                  <c:v>5.85</c:v>
                </c:pt>
                <c:pt idx="1457">
                  <c:v>5.83</c:v>
                </c:pt>
                <c:pt idx="1458">
                  <c:v>5.78</c:v>
                </c:pt>
                <c:pt idx="1459">
                  <c:v>5.77</c:v>
                </c:pt>
                <c:pt idx="1460">
                  <c:v>5.74</c:v>
                </c:pt>
                <c:pt idx="1461">
                  <c:v>5.8</c:v>
                </c:pt>
                <c:pt idx="1462">
                  <c:v>5.78</c:v>
                </c:pt>
                <c:pt idx="1463">
                  <c:v>5.71</c:v>
                </c:pt>
                <c:pt idx="1464">
                  <c:v>5.74</c:v>
                </c:pt>
                <c:pt idx="1465">
                  <c:v>5.68</c:v>
                </c:pt>
                <c:pt idx="1466">
                  <c:v>5.6</c:v>
                </c:pt>
                <c:pt idx="1467">
                  <c:v>5.62</c:v>
                </c:pt>
                <c:pt idx="1468">
                  <c:v>5.63</c:v>
                </c:pt>
                <c:pt idx="1469">
                  <c:v>5.64</c:v>
                </c:pt>
                <c:pt idx="1470">
                  <c:v>5.55</c:v>
                </c:pt>
                <c:pt idx="1471">
                  <c:v>5.5</c:v>
                </c:pt>
                <c:pt idx="1472">
                  <c:v>5.46</c:v>
                </c:pt>
                <c:pt idx="1473">
                  <c:v>5.46</c:v>
                </c:pt>
                <c:pt idx="1474">
                  <c:v>5.35</c:v>
                </c:pt>
                <c:pt idx="1475">
                  <c:v>5.36</c:v>
                </c:pt>
                <c:pt idx="1476">
                  <c:v>5.36</c:v>
                </c:pt>
                <c:pt idx="1477">
                  <c:v>5.32</c:v>
                </c:pt>
                <c:pt idx="1478">
                  <c:v>5.36</c:v>
                </c:pt>
                <c:pt idx="1479">
                  <c:v>5.45</c:v>
                </c:pt>
                <c:pt idx="1480">
                  <c:v>5.53</c:v>
                </c:pt>
                <c:pt idx="1481">
                  <c:v>5.54</c:v>
                </c:pt>
                <c:pt idx="1482">
                  <c:v>5.65</c:v>
                </c:pt>
                <c:pt idx="1483">
                  <c:v>5.6</c:v>
                </c:pt>
                <c:pt idx="1484">
                  <c:v>5.69</c:v>
                </c:pt>
                <c:pt idx="1485">
                  <c:v>5.86</c:v>
                </c:pt>
                <c:pt idx="1486">
                  <c:v>6.07</c:v>
                </c:pt>
                <c:pt idx="1487">
                  <c:v>5.86</c:v>
                </c:pt>
                <c:pt idx="1488">
                  <c:v>5.79</c:v>
                </c:pt>
                <c:pt idx="1489">
                  <c:v>5.8</c:v>
                </c:pt>
                <c:pt idx="1490">
                  <c:v>5.75</c:v>
                </c:pt>
                <c:pt idx="1491">
                  <c:v>5.74</c:v>
                </c:pt>
                <c:pt idx="1492">
                  <c:v>5.85</c:v>
                </c:pt>
                <c:pt idx="1493">
                  <c:v>5.91</c:v>
                </c:pt>
                <c:pt idx="1494">
                  <c:v>5.89</c:v>
                </c:pt>
                <c:pt idx="1495">
                  <c:v>5.94</c:v>
                </c:pt>
                <c:pt idx="1496">
                  <c:v>5.91</c:v>
                </c:pt>
                <c:pt idx="1497">
                  <c:v>5.91</c:v>
                </c:pt>
                <c:pt idx="1498">
                  <c:v>5.99</c:v>
                </c:pt>
                <c:pt idx="1499">
                  <c:v>6.07</c:v>
                </c:pt>
                <c:pt idx="1500">
                  <c:v>6.07</c:v>
                </c:pt>
                <c:pt idx="1501">
                  <c:v>6.06</c:v>
                </c:pt>
                <c:pt idx="1502">
                  <c:v>6</c:v>
                </c:pt>
                <c:pt idx="1503">
                  <c:v>5.86</c:v>
                </c:pt>
                <c:pt idx="1504">
                  <c:v>5.8</c:v>
                </c:pt>
                <c:pt idx="1505">
                  <c:v>5.8</c:v>
                </c:pt>
                <c:pt idx="1506">
                  <c:v>5.74</c:v>
                </c:pt>
                <c:pt idx="1507">
                  <c:v>5.75</c:v>
                </c:pt>
                <c:pt idx="1508">
                  <c:v>5.79</c:v>
                </c:pt>
                <c:pt idx="1509">
                  <c:v>5.81</c:v>
                </c:pt>
                <c:pt idx="1510">
                  <c:v>5.82</c:v>
                </c:pt>
                <c:pt idx="1511">
                  <c:v>5.68</c:v>
                </c:pt>
                <c:pt idx="1512">
                  <c:v>5.65</c:v>
                </c:pt>
                <c:pt idx="1513">
                  <c:v>5.65</c:v>
                </c:pt>
                <c:pt idx="1514">
                  <c:v>5.67</c:v>
                </c:pt>
                <c:pt idx="1515">
                  <c:v>5.7</c:v>
                </c:pt>
                <c:pt idx="1516">
                  <c:v>5.7</c:v>
                </c:pt>
                <c:pt idx="1517">
                  <c:v>5.54</c:v>
                </c:pt>
                <c:pt idx="1518">
                  <c:v>5.61</c:v>
                </c:pt>
                <c:pt idx="1519">
                  <c:v>5.61</c:v>
                </c:pt>
                <c:pt idx="1520">
                  <c:v>5.64</c:v>
                </c:pt>
                <c:pt idx="1521">
                  <c:v>5.6</c:v>
                </c:pt>
                <c:pt idx="1522">
                  <c:v>5.59</c:v>
                </c:pt>
                <c:pt idx="1523">
                  <c:v>5.58</c:v>
                </c:pt>
                <c:pt idx="1524">
                  <c:v>5.56</c:v>
                </c:pt>
                <c:pt idx="1525">
                  <c:v>5.46</c:v>
                </c:pt>
                <c:pt idx="1526">
                  <c:v>5.5</c:v>
                </c:pt>
                <c:pt idx="1527">
                  <c:v>5.43</c:v>
                </c:pt>
                <c:pt idx="1528">
                  <c:v>5.46</c:v>
                </c:pt>
                <c:pt idx="1529">
                  <c:v>5.44</c:v>
                </c:pt>
                <c:pt idx="1530">
                  <c:v>5.44</c:v>
                </c:pt>
                <c:pt idx="1531">
                  <c:v>5.34</c:v>
                </c:pt>
                <c:pt idx="1532">
                  <c:v>5.41</c:v>
                </c:pt>
                <c:pt idx="1533">
                  <c:v>5.47</c:v>
                </c:pt>
                <c:pt idx="1534">
                  <c:v>5.4</c:v>
                </c:pt>
                <c:pt idx="1535">
                  <c:v>5.41</c:v>
                </c:pt>
                <c:pt idx="1536">
                  <c:v>5.66</c:v>
                </c:pt>
                <c:pt idx="1537">
                  <c:v>5.7</c:v>
                </c:pt>
                <c:pt idx="1538">
                  <c:v>5.68</c:v>
                </c:pt>
                <c:pt idx="1539">
                  <c:v>6.03</c:v>
                </c:pt>
                <c:pt idx="1540">
                  <c:v>6.19</c:v>
                </c:pt>
                <c:pt idx="1541">
                  <c:v>6.2</c:v>
                </c:pt>
                <c:pt idx="1542">
                  <c:v>6.17</c:v>
                </c:pt>
                <c:pt idx="1543">
                  <c:v>6.07</c:v>
                </c:pt>
                <c:pt idx="1544">
                  <c:v>5.93</c:v>
                </c:pt>
                <c:pt idx="1545">
                  <c:v>5.95</c:v>
                </c:pt>
                <c:pt idx="1546">
                  <c:v>5.99</c:v>
                </c:pt>
                <c:pt idx="1547">
                  <c:v>6.05</c:v>
                </c:pt>
                <c:pt idx="1548">
                  <c:v>6.03</c:v>
                </c:pt>
                <c:pt idx="1549">
                  <c:v>5.98</c:v>
                </c:pt>
                <c:pt idx="1550">
                  <c:v>5.99</c:v>
                </c:pt>
                <c:pt idx="1551">
                  <c:v>5.95</c:v>
                </c:pt>
                <c:pt idx="1552">
                  <c:v>6.01</c:v>
                </c:pt>
                <c:pt idx="1553">
                  <c:v>6.08</c:v>
                </c:pt>
                <c:pt idx="1554">
                  <c:v>6.21</c:v>
                </c:pt>
                <c:pt idx="1555">
                  <c:v>6.2</c:v>
                </c:pt>
                <c:pt idx="1556">
                  <c:v>6.02</c:v>
                </c:pt>
                <c:pt idx="1557">
                  <c:v>6.01</c:v>
                </c:pt>
                <c:pt idx="1558">
                  <c:v>5.96</c:v>
                </c:pt>
                <c:pt idx="1559">
                  <c:v>5.98</c:v>
                </c:pt>
                <c:pt idx="1560">
                  <c:v>6.03</c:v>
                </c:pt>
                <c:pt idx="1561">
                  <c:v>6.01</c:v>
                </c:pt>
                <c:pt idx="1562">
                  <c:v>6.11</c:v>
                </c:pt>
                <c:pt idx="1563">
                  <c:v>5.86</c:v>
                </c:pt>
                <c:pt idx="1564">
                  <c:v>5.81</c:v>
                </c:pt>
                <c:pt idx="1565">
                  <c:v>5.75</c:v>
                </c:pt>
                <c:pt idx="1566">
                  <c:v>5.81</c:v>
                </c:pt>
                <c:pt idx="1567">
                  <c:v>5.91</c:v>
                </c:pt>
                <c:pt idx="1568">
                  <c:v>5.92</c:v>
                </c:pt>
                <c:pt idx="1569">
                  <c:v>5.98</c:v>
                </c:pt>
                <c:pt idx="1570">
                  <c:v>5.92</c:v>
                </c:pt>
                <c:pt idx="1571">
                  <c:v>5.94</c:v>
                </c:pt>
                <c:pt idx="1572">
                  <c:v>5.88</c:v>
                </c:pt>
                <c:pt idx="1573">
                  <c:v>5.81</c:v>
                </c:pt>
                <c:pt idx="1574">
                  <c:v>5.78</c:v>
                </c:pt>
                <c:pt idx="1575">
                  <c:v>5.75</c:v>
                </c:pt>
                <c:pt idx="1576">
                  <c:v>5.77</c:v>
                </c:pt>
                <c:pt idx="1577">
                  <c:v>5.82</c:v>
                </c:pt>
                <c:pt idx="1578">
                  <c:v>5.82</c:v>
                </c:pt>
                <c:pt idx="1579">
                  <c:v>5.79</c:v>
                </c:pt>
                <c:pt idx="1580">
                  <c:v>5.79</c:v>
                </c:pt>
                <c:pt idx="1581">
                  <c:v>5.58</c:v>
                </c:pt>
                <c:pt idx="1582">
                  <c:v>5.54</c:v>
                </c:pt>
                <c:pt idx="1583">
                  <c:v>5.54</c:v>
                </c:pt>
                <c:pt idx="1584">
                  <c:v>5.58</c:v>
                </c:pt>
                <c:pt idx="1585">
                  <c:v>5.61</c:v>
                </c:pt>
                <c:pt idx="1586">
                  <c:v>5.57</c:v>
                </c:pt>
                <c:pt idx="1587">
                  <c:v>5.54</c:v>
                </c:pt>
                <c:pt idx="1588">
                  <c:v>5.51</c:v>
                </c:pt>
                <c:pt idx="1589">
                  <c:v>5.64</c:v>
                </c:pt>
                <c:pt idx="1590">
                  <c:v>5.58</c:v>
                </c:pt>
                <c:pt idx="1591">
                  <c:v>5.58</c:v>
                </c:pt>
                <c:pt idx="1592">
                  <c:v>5.63</c:v>
                </c:pt>
                <c:pt idx="1593">
                  <c:v>5.64</c:v>
                </c:pt>
                <c:pt idx="1594">
                  <c:v>5.63</c:v>
                </c:pt>
                <c:pt idx="1595">
                  <c:v>5.58</c:v>
                </c:pt>
                <c:pt idx="1596">
                  <c:v>5.58</c:v>
                </c:pt>
                <c:pt idx="1597">
                  <c:v>5.56</c:v>
                </c:pt>
                <c:pt idx="1598">
                  <c:v>5.59</c:v>
                </c:pt>
                <c:pt idx="1599">
                  <c:v>5.49</c:v>
                </c:pt>
                <c:pt idx="1600">
                  <c:v>5.55</c:v>
                </c:pt>
                <c:pt idx="1601">
                  <c:v>5.61</c:v>
                </c:pt>
                <c:pt idx="1602">
                  <c:v>5.46</c:v>
                </c:pt>
                <c:pt idx="1603">
                  <c:v>5.35</c:v>
                </c:pt>
                <c:pt idx="1604">
                  <c:v>5.35</c:v>
                </c:pt>
                <c:pt idx="1605">
                  <c:v>5.33</c:v>
                </c:pt>
                <c:pt idx="1606">
                  <c:v>5.3</c:v>
                </c:pt>
                <c:pt idx="1607">
                  <c:v>5.19</c:v>
                </c:pt>
                <c:pt idx="1608">
                  <c:v>5.16</c:v>
                </c:pt>
                <c:pt idx="1609">
                  <c:v>5.16</c:v>
                </c:pt>
                <c:pt idx="1610">
                  <c:v>5.15</c:v>
                </c:pt>
                <c:pt idx="1611">
                  <c:v>5.14</c:v>
                </c:pt>
                <c:pt idx="1612">
                  <c:v>5</c:v>
                </c:pt>
                <c:pt idx="1613">
                  <c:v>4.8</c:v>
                </c:pt>
                <c:pt idx="1614">
                  <c:v>4.93</c:v>
                </c:pt>
                <c:pt idx="1615">
                  <c:v>4.99</c:v>
                </c:pt>
                <c:pt idx="1616">
                  <c:v>5.04</c:v>
                </c:pt>
                <c:pt idx="1617">
                  <c:v>5.05</c:v>
                </c:pt>
                <c:pt idx="1618">
                  <c:v>5</c:v>
                </c:pt>
                <c:pt idx="1619">
                  <c:v>4.88</c:v>
                </c:pt>
                <c:pt idx="1620">
                  <c:v>4.79</c:v>
                </c:pt>
                <c:pt idx="1621">
                  <c:v>4.83</c:v>
                </c:pt>
                <c:pt idx="1622">
                  <c:v>4.8600000000000003</c:v>
                </c:pt>
                <c:pt idx="1623">
                  <c:v>4.68</c:v>
                </c:pt>
                <c:pt idx="1624">
                  <c:v>4.71</c:v>
                </c:pt>
                <c:pt idx="1625">
                  <c:v>4.5599999999999996</c:v>
                </c:pt>
                <c:pt idx="1626">
                  <c:v>4.68</c:v>
                </c:pt>
                <c:pt idx="1627">
                  <c:v>4.79</c:v>
                </c:pt>
                <c:pt idx="1628">
                  <c:v>4.72</c:v>
                </c:pt>
                <c:pt idx="1629">
                  <c:v>4.4000000000000004</c:v>
                </c:pt>
                <c:pt idx="1630">
                  <c:v>4.3899999999999997</c:v>
                </c:pt>
                <c:pt idx="1631">
                  <c:v>4.42</c:v>
                </c:pt>
                <c:pt idx="1632">
                  <c:v>4.46</c:v>
                </c:pt>
                <c:pt idx="1633">
                  <c:v>4.46</c:v>
                </c:pt>
                <c:pt idx="1634">
                  <c:v>4.5199999999999996</c:v>
                </c:pt>
                <c:pt idx="1635">
                  <c:v>4.4800000000000004</c:v>
                </c:pt>
                <c:pt idx="1636">
                  <c:v>4.57</c:v>
                </c:pt>
                <c:pt idx="1637">
                  <c:v>4.51</c:v>
                </c:pt>
                <c:pt idx="1638">
                  <c:v>4.55</c:v>
                </c:pt>
                <c:pt idx="1639">
                  <c:v>4.57</c:v>
                </c:pt>
                <c:pt idx="1640">
                  <c:v>4.49</c:v>
                </c:pt>
                <c:pt idx="1641">
                  <c:v>4.4800000000000004</c:v>
                </c:pt>
                <c:pt idx="1642">
                  <c:v>4.25</c:v>
                </c:pt>
                <c:pt idx="1643">
                  <c:v>4.21</c:v>
                </c:pt>
                <c:pt idx="1644">
                  <c:v>4.3899999999999997</c:v>
                </c:pt>
                <c:pt idx="1645">
                  <c:v>4.43</c:v>
                </c:pt>
                <c:pt idx="1646">
                  <c:v>4.3499999999999996</c:v>
                </c:pt>
                <c:pt idx="1647">
                  <c:v>4.3899999999999997</c:v>
                </c:pt>
                <c:pt idx="1648">
                  <c:v>4.37</c:v>
                </c:pt>
                <c:pt idx="1649">
                  <c:v>4.37</c:v>
                </c:pt>
                <c:pt idx="1650">
                  <c:v>4.32</c:v>
                </c:pt>
                <c:pt idx="1651">
                  <c:v>4.28</c:v>
                </c:pt>
                <c:pt idx="1652">
                  <c:v>4.2699999999999996</c:v>
                </c:pt>
                <c:pt idx="1653">
                  <c:v>4.3099999999999996</c:v>
                </c:pt>
                <c:pt idx="1654">
                  <c:v>4.3499999999999996</c:v>
                </c:pt>
                <c:pt idx="1655">
                  <c:v>4.3899999999999997</c:v>
                </c:pt>
                <c:pt idx="1656">
                  <c:v>4.4000000000000004</c:v>
                </c:pt>
                <c:pt idx="1657">
                  <c:v>4.38</c:v>
                </c:pt>
                <c:pt idx="1658">
                  <c:v>4.32</c:v>
                </c:pt>
                <c:pt idx="1659">
                  <c:v>4.1900000000000004</c:v>
                </c:pt>
                <c:pt idx="1660">
                  <c:v>4.18</c:v>
                </c:pt>
                <c:pt idx="1661">
                  <c:v>4.1500000000000004</c:v>
                </c:pt>
                <c:pt idx="1662">
                  <c:v>4.22</c:v>
                </c:pt>
                <c:pt idx="1663">
                  <c:v>4.2</c:v>
                </c:pt>
                <c:pt idx="1664">
                  <c:v>4.2300000000000004</c:v>
                </c:pt>
                <c:pt idx="1665">
                  <c:v>4.43</c:v>
                </c:pt>
                <c:pt idx="1666">
                  <c:v>4.42</c:v>
                </c:pt>
                <c:pt idx="1667">
                  <c:v>4.7300000000000004</c:v>
                </c:pt>
                <c:pt idx="1668">
                  <c:v>4.96</c:v>
                </c:pt>
                <c:pt idx="1669">
                  <c:v>4.79</c:v>
                </c:pt>
                <c:pt idx="1670">
                  <c:v>4.99</c:v>
                </c:pt>
                <c:pt idx="1671">
                  <c:v>5.18</c:v>
                </c:pt>
                <c:pt idx="1672">
                  <c:v>5.0199999999999996</c:v>
                </c:pt>
                <c:pt idx="1673">
                  <c:v>4.99</c:v>
                </c:pt>
                <c:pt idx="1674">
                  <c:v>4.9800000000000004</c:v>
                </c:pt>
                <c:pt idx="1675">
                  <c:v>4.97</c:v>
                </c:pt>
                <c:pt idx="1676">
                  <c:v>4.9800000000000004</c:v>
                </c:pt>
                <c:pt idx="1677">
                  <c:v>4.7699999999999996</c:v>
                </c:pt>
                <c:pt idx="1678">
                  <c:v>4.78</c:v>
                </c:pt>
                <c:pt idx="1679">
                  <c:v>4.6500000000000004</c:v>
                </c:pt>
                <c:pt idx="1680">
                  <c:v>4.5</c:v>
                </c:pt>
                <c:pt idx="1681">
                  <c:v>4.46</c:v>
                </c:pt>
                <c:pt idx="1682">
                  <c:v>4.47</c:v>
                </c:pt>
                <c:pt idx="1683">
                  <c:v>4.47</c:v>
                </c:pt>
                <c:pt idx="1684">
                  <c:v>4.43</c:v>
                </c:pt>
                <c:pt idx="1685">
                  <c:v>4.33</c:v>
                </c:pt>
                <c:pt idx="1686">
                  <c:v>4.45</c:v>
                </c:pt>
                <c:pt idx="1687">
                  <c:v>4.45</c:v>
                </c:pt>
                <c:pt idx="1688">
                  <c:v>4.46</c:v>
                </c:pt>
                <c:pt idx="1689">
                  <c:v>4.54</c:v>
                </c:pt>
                <c:pt idx="1690">
                  <c:v>4.47</c:v>
                </c:pt>
                <c:pt idx="1691">
                  <c:v>4.41</c:v>
                </c:pt>
                <c:pt idx="1692">
                  <c:v>4.4800000000000004</c:v>
                </c:pt>
                <c:pt idx="1693">
                  <c:v>4.34</c:v>
                </c:pt>
                <c:pt idx="1694">
                  <c:v>4.51</c:v>
                </c:pt>
                <c:pt idx="1695">
                  <c:v>4.6100000000000003</c:v>
                </c:pt>
                <c:pt idx="1696">
                  <c:v>4.6900000000000004</c:v>
                </c:pt>
                <c:pt idx="1697">
                  <c:v>4.83</c:v>
                </c:pt>
                <c:pt idx="1698">
                  <c:v>4.84</c:v>
                </c:pt>
                <c:pt idx="1699">
                  <c:v>4.7300000000000004</c:v>
                </c:pt>
                <c:pt idx="1700">
                  <c:v>4.6900000000000004</c:v>
                </c:pt>
                <c:pt idx="1701">
                  <c:v>4.66</c:v>
                </c:pt>
                <c:pt idx="1702">
                  <c:v>4.63</c:v>
                </c:pt>
                <c:pt idx="1703">
                  <c:v>4.62</c:v>
                </c:pt>
                <c:pt idx="1704">
                  <c:v>4.6100000000000003</c:v>
                </c:pt>
                <c:pt idx="1705">
                  <c:v>4.5999999999999996</c:v>
                </c:pt>
                <c:pt idx="1706">
                  <c:v>4.4800000000000004</c:v>
                </c:pt>
                <c:pt idx="1707">
                  <c:v>4.53</c:v>
                </c:pt>
                <c:pt idx="1708">
                  <c:v>4.62</c:v>
                </c:pt>
                <c:pt idx="1709">
                  <c:v>4.63</c:v>
                </c:pt>
                <c:pt idx="1710">
                  <c:v>4.6500000000000004</c:v>
                </c:pt>
                <c:pt idx="1711">
                  <c:v>4.55</c:v>
                </c:pt>
                <c:pt idx="1712">
                  <c:v>4.55</c:v>
                </c:pt>
                <c:pt idx="1713">
                  <c:v>4.55</c:v>
                </c:pt>
                <c:pt idx="1714">
                  <c:v>4.49</c:v>
                </c:pt>
                <c:pt idx="1715">
                  <c:v>4.41</c:v>
                </c:pt>
                <c:pt idx="1716">
                  <c:v>4.1500000000000004</c:v>
                </c:pt>
                <c:pt idx="1717">
                  <c:v>4.24</c:v>
                </c:pt>
                <c:pt idx="1718">
                  <c:v>4.1100000000000003</c:v>
                </c:pt>
                <c:pt idx="1719">
                  <c:v>4.08</c:v>
                </c:pt>
                <c:pt idx="1720">
                  <c:v>3.95</c:v>
                </c:pt>
                <c:pt idx="1721">
                  <c:v>4.25</c:v>
                </c:pt>
                <c:pt idx="1722">
                  <c:v>4.1900000000000004</c:v>
                </c:pt>
                <c:pt idx="1723">
                  <c:v>4.1900000000000004</c:v>
                </c:pt>
                <c:pt idx="1724">
                  <c:v>4.07</c:v>
                </c:pt>
                <c:pt idx="1725">
                  <c:v>4.07</c:v>
                </c:pt>
                <c:pt idx="1726">
                  <c:v>4.09</c:v>
                </c:pt>
                <c:pt idx="1727">
                  <c:v>4.13</c:v>
                </c:pt>
                <c:pt idx="1728">
                  <c:v>4.03</c:v>
                </c:pt>
                <c:pt idx="1729">
                  <c:v>3.98</c:v>
                </c:pt>
                <c:pt idx="1730">
                  <c:v>4</c:v>
                </c:pt>
                <c:pt idx="1731">
                  <c:v>3.9</c:v>
                </c:pt>
                <c:pt idx="1732">
                  <c:v>3.84</c:v>
                </c:pt>
                <c:pt idx="1733">
                  <c:v>3.86</c:v>
                </c:pt>
                <c:pt idx="1734">
                  <c:v>3.83</c:v>
                </c:pt>
                <c:pt idx="1735">
                  <c:v>3.86</c:v>
                </c:pt>
                <c:pt idx="1736">
                  <c:v>3.85</c:v>
                </c:pt>
                <c:pt idx="1737">
                  <c:v>3.77</c:v>
                </c:pt>
                <c:pt idx="1738">
                  <c:v>3.79</c:v>
                </c:pt>
                <c:pt idx="1739">
                  <c:v>3.74</c:v>
                </c:pt>
                <c:pt idx="1740">
                  <c:v>3.69</c:v>
                </c:pt>
                <c:pt idx="1741">
                  <c:v>3.69</c:v>
                </c:pt>
                <c:pt idx="1742">
                  <c:v>3.63</c:v>
                </c:pt>
                <c:pt idx="1743">
                  <c:v>3.56</c:v>
                </c:pt>
                <c:pt idx="1744">
                  <c:v>3.65</c:v>
                </c:pt>
                <c:pt idx="1745">
                  <c:v>3.71</c:v>
                </c:pt>
                <c:pt idx="1746">
                  <c:v>3.61</c:v>
                </c:pt>
                <c:pt idx="1747">
                  <c:v>3.59</c:v>
                </c:pt>
                <c:pt idx="1748">
                  <c:v>3.61</c:v>
                </c:pt>
                <c:pt idx="1749">
                  <c:v>3.56</c:v>
                </c:pt>
                <c:pt idx="1750">
                  <c:v>3.56</c:v>
                </c:pt>
                <c:pt idx="1751">
                  <c:v>3.52</c:v>
                </c:pt>
                <c:pt idx="1752">
                  <c:v>3.52</c:v>
                </c:pt>
                <c:pt idx="1753">
                  <c:v>3.56</c:v>
                </c:pt>
                <c:pt idx="1754">
                  <c:v>3.62</c:v>
                </c:pt>
                <c:pt idx="1755">
                  <c:v>3.62</c:v>
                </c:pt>
                <c:pt idx="1756">
                  <c:v>3.59</c:v>
                </c:pt>
                <c:pt idx="1757">
                  <c:v>3.59</c:v>
                </c:pt>
                <c:pt idx="1758">
                  <c:v>3.52</c:v>
                </c:pt>
                <c:pt idx="1759">
                  <c:v>3.55</c:v>
                </c:pt>
                <c:pt idx="1760">
                  <c:v>3.54</c:v>
                </c:pt>
                <c:pt idx="1761">
                  <c:v>3.47</c:v>
                </c:pt>
                <c:pt idx="1762">
                  <c:v>3.47</c:v>
                </c:pt>
                <c:pt idx="1763">
                  <c:v>3.45</c:v>
                </c:pt>
                <c:pt idx="1764">
                  <c:v>3.77</c:v>
                </c:pt>
                <c:pt idx="1765">
                  <c:v>3.98</c:v>
                </c:pt>
                <c:pt idx="1766">
                  <c:v>3.82</c:v>
                </c:pt>
                <c:pt idx="1767">
                  <c:v>3.73</c:v>
                </c:pt>
                <c:pt idx="1768">
                  <c:v>3.63</c:v>
                </c:pt>
                <c:pt idx="1769">
                  <c:v>3.6</c:v>
                </c:pt>
                <c:pt idx="1770">
                  <c:v>3.6</c:v>
                </c:pt>
                <c:pt idx="1771">
                  <c:v>3.6</c:v>
                </c:pt>
                <c:pt idx="1772">
                  <c:v>3.6</c:v>
                </c:pt>
                <c:pt idx="1773">
                  <c:v>3.64</c:v>
                </c:pt>
                <c:pt idx="1774">
                  <c:v>3.56</c:v>
                </c:pt>
                <c:pt idx="1775">
                  <c:v>3.49</c:v>
                </c:pt>
                <c:pt idx="1776">
                  <c:v>3.43</c:v>
                </c:pt>
                <c:pt idx="1777">
                  <c:v>3.48</c:v>
                </c:pt>
                <c:pt idx="1778">
                  <c:v>3.48</c:v>
                </c:pt>
                <c:pt idx="1779">
                  <c:v>3.49</c:v>
                </c:pt>
                <c:pt idx="1780">
                  <c:v>3.39</c:v>
                </c:pt>
                <c:pt idx="1781">
                  <c:v>3.36</c:v>
                </c:pt>
                <c:pt idx="1782">
                  <c:v>3.34</c:v>
                </c:pt>
                <c:pt idx="1783">
                  <c:v>3.21</c:v>
                </c:pt>
                <c:pt idx="1784">
                  <c:v>3.14</c:v>
                </c:pt>
                <c:pt idx="1785">
                  <c:v>3.14</c:v>
                </c:pt>
                <c:pt idx="1786">
                  <c:v>3.1</c:v>
                </c:pt>
                <c:pt idx="1787">
                  <c:v>3.18</c:v>
                </c:pt>
                <c:pt idx="1788">
                  <c:v>2.84</c:v>
                </c:pt>
                <c:pt idx="1789">
                  <c:v>2.81</c:v>
                </c:pt>
                <c:pt idx="1790">
                  <c:v>2.79</c:v>
                </c:pt>
                <c:pt idx="1791">
                  <c:v>2.72</c:v>
                </c:pt>
                <c:pt idx="1792">
                  <c:v>2.74</c:v>
                </c:pt>
                <c:pt idx="1793">
                  <c:v>2.79</c:v>
                </c:pt>
                <c:pt idx="1794">
                  <c:v>2.77</c:v>
                </c:pt>
                <c:pt idx="1795">
                  <c:v>2.77</c:v>
                </c:pt>
                <c:pt idx="1796">
                  <c:v>2.82</c:v>
                </c:pt>
                <c:pt idx="1797">
                  <c:v>2.93</c:v>
                </c:pt>
                <c:pt idx="1798">
                  <c:v>3</c:v>
                </c:pt>
                <c:pt idx="1799">
                  <c:v>3.15</c:v>
                </c:pt>
                <c:pt idx="1800">
                  <c:v>3.14</c:v>
                </c:pt>
                <c:pt idx="1801">
                  <c:v>3.23</c:v>
                </c:pt>
                <c:pt idx="1802">
                  <c:v>3.12</c:v>
                </c:pt>
                <c:pt idx="1803">
                  <c:v>3.03</c:v>
                </c:pt>
                <c:pt idx="1804">
                  <c:v>3.06</c:v>
                </c:pt>
                <c:pt idx="1805">
                  <c:v>3.15</c:v>
                </c:pt>
                <c:pt idx="1806">
                  <c:v>3.37</c:v>
                </c:pt>
                <c:pt idx="1807">
                  <c:v>3.25</c:v>
                </c:pt>
                <c:pt idx="1808">
                  <c:v>3.26</c:v>
                </c:pt>
                <c:pt idx="1809">
                  <c:v>3.24</c:v>
                </c:pt>
                <c:pt idx="1810">
                  <c:v>3.15</c:v>
                </c:pt>
                <c:pt idx="1811">
                  <c:v>3.07</c:v>
                </c:pt>
                <c:pt idx="1812">
                  <c:v>2.91</c:v>
                </c:pt>
                <c:pt idx="1813">
                  <c:v>2.91</c:v>
                </c:pt>
                <c:pt idx="1814">
                  <c:v>2.83</c:v>
                </c:pt>
                <c:pt idx="1815">
                  <c:v>2.87</c:v>
                </c:pt>
                <c:pt idx="1816">
                  <c:v>2.99</c:v>
                </c:pt>
                <c:pt idx="1817">
                  <c:v>3.16</c:v>
                </c:pt>
                <c:pt idx="1818">
                  <c:v>3.09</c:v>
                </c:pt>
                <c:pt idx="1819">
                  <c:v>3.3</c:v>
                </c:pt>
                <c:pt idx="1820">
                  <c:v>3.49</c:v>
                </c:pt>
                <c:pt idx="1821">
                  <c:v>3.49</c:v>
                </c:pt>
                <c:pt idx="1822">
                  <c:v>3.43</c:v>
                </c:pt>
                <c:pt idx="1823">
                  <c:v>3.58</c:v>
                </c:pt>
                <c:pt idx="1824">
                  <c:v>3.61</c:v>
                </c:pt>
                <c:pt idx="1825">
                  <c:v>3.65</c:v>
                </c:pt>
                <c:pt idx="1826">
                  <c:v>3.57</c:v>
                </c:pt>
                <c:pt idx="1827">
                  <c:v>3.32</c:v>
                </c:pt>
                <c:pt idx="1828">
                  <c:v>3.24</c:v>
                </c:pt>
                <c:pt idx="1829">
                  <c:v>3.2</c:v>
                </c:pt>
                <c:pt idx="1830">
                  <c:v>3.23</c:v>
                </c:pt>
                <c:pt idx="1831">
                  <c:v>3.15</c:v>
                </c:pt>
                <c:pt idx="1832">
                  <c:v>3.25</c:v>
                </c:pt>
                <c:pt idx="1833">
                  <c:v>3.35</c:v>
                </c:pt>
                <c:pt idx="1834">
                  <c:v>3.26</c:v>
                </c:pt>
                <c:pt idx="1835">
                  <c:v>3.28</c:v>
                </c:pt>
                <c:pt idx="1836">
                  <c:v>3.33</c:v>
                </c:pt>
                <c:pt idx="1837">
                  <c:v>3.28</c:v>
                </c:pt>
                <c:pt idx="1838">
                  <c:v>3.28</c:v>
                </c:pt>
                <c:pt idx="1839">
                  <c:v>3.28</c:v>
                </c:pt>
                <c:pt idx="1840">
                  <c:v>3.2</c:v>
                </c:pt>
                <c:pt idx="1841">
                  <c:v>3.15</c:v>
                </c:pt>
                <c:pt idx="1842">
                  <c:v>3.25</c:v>
                </c:pt>
                <c:pt idx="1843">
                  <c:v>3.29</c:v>
                </c:pt>
                <c:pt idx="1844">
                  <c:v>3.26</c:v>
                </c:pt>
                <c:pt idx="1845">
                  <c:v>3.24</c:v>
                </c:pt>
                <c:pt idx="1846">
                  <c:v>3.28</c:v>
                </c:pt>
                <c:pt idx="1847">
                  <c:v>3.28</c:v>
                </c:pt>
                <c:pt idx="1848">
                  <c:v>3.27</c:v>
                </c:pt>
                <c:pt idx="1849">
                  <c:v>3.26</c:v>
                </c:pt>
                <c:pt idx="1850">
                  <c:v>3.27</c:v>
                </c:pt>
                <c:pt idx="1851">
                  <c:v>3.29</c:v>
                </c:pt>
                <c:pt idx="1852">
                  <c:v>3.25</c:v>
                </c:pt>
                <c:pt idx="1853">
                  <c:v>3.27</c:v>
                </c:pt>
                <c:pt idx="1854">
                  <c:v>3.28</c:v>
                </c:pt>
                <c:pt idx="1855">
                  <c:v>3.35</c:v>
                </c:pt>
                <c:pt idx="1856">
                  <c:v>3.44</c:v>
                </c:pt>
                <c:pt idx="1857">
                  <c:v>3.48</c:v>
                </c:pt>
                <c:pt idx="1858">
                  <c:v>3.48</c:v>
                </c:pt>
                <c:pt idx="1859">
                  <c:v>3.63</c:v>
                </c:pt>
                <c:pt idx="1860">
                  <c:v>3.82</c:v>
                </c:pt>
                <c:pt idx="1861">
                  <c:v>3.7</c:v>
                </c:pt>
                <c:pt idx="1862">
                  <c:v>3.64</c:v>
                </c:pt>
                <c:pt idx="1863">
                  <c:v>3.78</c:v>
                </c:pt>
                <c:pt idx="1864">
                  <c:v>3.7</c:v>
                </c:pt>
                <c:pt idx="1865">
                  <c:v>3.76</c:v>
                </c:pt>
                <c:pt idx="1866">
                  <c:v>3.61</c:v>
                </c:pt>
                <c:pt idx="1867">
                  <c:v>3.56</c:v>
                </c:pt>
                <c:pt idx="1868">
                  <c:v>3.57</c:v>
                </c:pt>
                <c:pt idx="1869">
                  <c:v>3.55</c:v>
                </c:pt>
                <c:pt idx="1870">
                  <c:v>3.54</c:v>
                </c:pt>
                <c:pt idx="1871">
                  <c:v>3.51</c:v>
                </c:pt>
                <c:pt idx="1872">
                  <c:v>3.5</c:v>
                </c:pt>
                <c:pt idx="1873">
                  <c:v>3.52</c:v>
                </c:pt>
                <c:pt idx="1874">
                  <c:v>3.43</c:v>
                </c:pt>
                <c:pt idx="1875">
                  <c:v>3.4</c:v>
                </c:pt>
                <c:pt idx="1876">
                  <c:v>3.45</c:v>
                </c:pt>
                <c:pt idx="1877">
                  <c:v>3.49</c:v>
                </c:pt>
                <c:pt idx="1878">
                  <c:v>3.54</c:v>
                </c:pt>
                <c:pt idx="1879">
                  <c:v>3.67</c:v>
                </c:pt>
                <c:pt idx="1880">
                  <c:v>3.61</c:v>
                </c:pt>
                <c:pt idx="1881">
                  <c:v>3.75</c:v>
                </c:pt>
                <c:pt idx="1882">
                  <c:v>3.83</c:v>
                </c:pt>
                <c:pt idx="1883">
                  <c:v>3.97</c:v>
                </c:pt>
                <c:pt idx="1884">
                  <c:v>3.96</c:v>
                </c:pt>
                <c:pt idx="1885">
                  <c:v>3.95</c:v>
                </c:pt>
                <c:pt idx="1886">
                  <c:v>4.21</c:v>
                </c:pt>
                <c:pt idx="1887">
                  <c:v>4.17</c:v>
                </c:pt>
                <c:pt idx="1888">
                  <c:v>4.13</c:v>
                </c:pt>
                <c:pt idx="1889">
                  <c:v>4.05</c:v>
                </c:pt>
                <c:pt idx="1890">
                  <c:v>4.09</c:v>
                </c:pt>
                <c:pt idx="1891">
                  <c:v>3.95</c:v>
                </c:pt>
                <c:pt idx="1892">
                  <c:v>3.85</c:v>
                </c:pt>
                <c:pt idx="1893">
                  <c:v>3.81</c:v>
                </c:pt>
                <c:pt idx="1894">
                  <c:v>3.85</c:v>
                </c:pt>
                <c:pt idx="1895">
                  <c:v>3.83</c:v>
                </c:pt>
                <c:pt idx="1896">
                  <c:v>3.9</c:v>
                </c:pt>
                <c:pt idx="1897">
                  <c:v>3.88</c:v>
                </c:pt>
                <c:pt idx="1898">
                  <c:v>3.84</c:v>
                </c:pt>
                <c:pt idx="1899">
                  <c:v>3.91</c:v>
                </c:pt>
                <c:pt idx="1900">
                  <c:v>3.84</c:v>
                </c:pt>
                <c:pt idx="1901">
                  <c:v>3.92</c:v>
                </c:pt>
                <c:pt idx="1902">
                  <c:v>3.82</c:v>
                </c:pt>
                <c:pt idx="1903">
                  <c:v>3.91</c:v>
                </c:pt>
                <c:pt idx="1904">
                  <c:v>3.78</c:v>
                </c:pt>
                <c:pt idx="1905">
                  <c:v>3.72</c:v>
                </c:pt>
                <c:pt idx="1906">
                  <c:v>3.7</c:v>
                </c:pt>
                <c:pt idx="1907">
                  <c:v>3.76</c:v>
                </c:pt>
                <c:pt idx="1908">
                  <c:v>3.74</c:v>
                </c:pt>
                <c:pt idx="1909">
                  <c:v>3.67</c:v>
                </c:pt>
                <c:pt idx="1910">
                  <c:v>3.66</c:v>
                </c:pt>
                <c:pt idx="1911">
                  <c:v>3.63</c:v>
                </c:pt>
                <c:pt idx="1912">
                  <c:v>3.62</c:v>
                </c:pt>
                <c:pt idx="1913">
                  <c:v>3.58</c:v>
                </c:pt>
                <c:pt idx="1914">
                  <c:v>3.48</c:v>
                </c:pt>
                <c:pt idx="1915">
                  <c:v>3.55</c:v>
                </c:pt>
                <c:pt idx="1916">
                  <c:v>3.62</c:v>
                </c:pt>
                <c:pt idx="1917">
                  <c:v>3.65</c:v>
                </c:pt>
                <c:pt idx="1918">
                  <c:v>3.71</c:v>
                </c:pt>
                <c:pt idx="1919">
                  <c:v>3.74</c:v>
                </c:pt>
                <c:pt idx="1920">
                  <c:v>3.74</c:v>
                </c:pt>
                <c:pt idx="1921">
                  <c:v>3.7</c:v>
                </c:pt>
                <c:pt idx="1922">
                  <c:v>3.66</c:v>
                </c:pt>
                <c:pt idx="1923">
                  <c:v>3.66</c:v>
                </c:pt>
                <c:pt idx="1924">
                  <c:v>3.66</c:v>
                </c:pt>
                <c:pt idx="1925">
                  <c:v>3.68</c:v>
                </c:pt>
                <c:pt idx="1926">
                  <c:v>3.68</c:v>
                </c:pt>
                <c:pt idx="1927">
                  <c:v>3.66</c:v>
                </c:pt>
                <c:pt idx="1928">
                  <c:v>3.57</c:v>
                </c:pt>
                <c:pt idx="1929">
                  <c:v>3.49</c:v>
                </c:pt>
                <c:pt idx="1930">
                  <c:v>3.48</c:v>
                </c:pt>
                <c:pt idx="1931">
                  <c:v>3.46</c:v>
                </c:pt>
                <c:pt idx="1932">
                  <c:v>3.46</c:v>
                </c:pt>
                <c:pt idx="1933">
                  <c:v>3.47</c:v>
                </c:pt>
                <c:pt idx="1934">
                  <c:v>3.49</c:v>
                </c:pt>
                <c:pt idx="1935">
                  <c:v>3.69</c:v>
                </c:pt>
                <c:pt idx="1936">
                  <c:v>3.7</c:v>
                </c:pt>
                <c:pt idx="1937">
                  <c:v>3.76</c:v>
                </c:pt>
                <c:pt idx="1938">
                  <c:v>3.68</c:v>
                </c:pt>
                <c:pt idx="1939">
                  <c:v>3.67</c:v>
                </c:pt>
                <c:pt idx="1940">
                  <c:v>3.64</c:v>
                </c:pt>
                <c:pt idx="1941">
                  <c:v>3.68</c:v>
                </c:pt>
                <c:pt idx="1942">
                  <c:v>3.71</c:v>
                </c:pt>
                <c:pt idx="1943">
                  <c:v>3.67</c:v>
                </c:pt>
                <c:pt idx="1944">
                  <c:v>3.63</c:v>
                </c:pt>
                <c:pt idx="1945">
                  <c:v>3.6</c:v>
                </c:pt>
                <c:pt idx="1946">
                  <c:v>3.62</c:v>
                </c:pt>
                <c:pt idx="1947">
                  <c:v>3.61</c:v>
                </c:pt>
                <c:pt idx="1948">
                  <c:v>3.62</c:v>
                </c:pt>
                <c:pt idx="1949">
                  <c:v>3.59</c:v>
                </c:pt>
                <c:pt idx="1950">
                  <c:v>3.56</c:v>
                </c:pt>
                <c:pt idx="1951">
                  <c:v>3.52</c:v>
                </c:pt>
                <c:pt idx="1952">
                  <c:v>3.58</c:v>
                </c:pt>
                <c:pt idx="1953">
                  <c:v>3.57</c:v>
                </c:pt>
                <c:pt idx="1954">
                  <c:v>3.47</c:v>
                </c:pt>
                <c:pt idx="1955">
                  <c:v>3.4</c:v>
                </c:pt>
                <c:pt idx="1956">
                  <c:v>3.37</c:v>
                </c:pt>
                <c:pt idx="1957">
                  <c:v>3.35</c:v>
                </c:pt>
                <c:pt idx="1958">
                  <c:v>3.27</c:v>
                </c:pt>
                <c:pt idx="1959">
                  <c:v>3.31</c:v>
                </c:pt>
                <c:pt idx="1960">
                  <c:v>3.33</c:v>
                </c:pt>
                <c:pt idx="1961">
                  <c:v>3.28</c:v>
                </c:pt>
                <c:pt idx="1962">
                  <c:v>3.28</c:v>
                </c:pt>
                <c:pt idx="1963">
                  <c:v>3.28</c:v>
                </c:pt>
                <c:pt idx="1964">
                  <c:v>3.29</c:v>
                </c:pt>
                <c:pt idx="1965">
                  <c:v>3.24</c:v>
                </c:pt>
                <c:pt idx="1966">
                  <c:v>3.23</c:v>
                </c:pt>
                <c:pt idx="1967">
                  <c:v>3.25</c:v>
                </c:pt>
                <c:pt idx="1968">
                  <c:v>3.18</c:v>
                </c:pt>
                <c:pt idx="1969">
                  <c:v>3.2</c:v>
                </c:pt>
                <c:pt idx="1970">
                  <c:v>3.24</c:v>
                </c:pt>
                <c:pt idx="1971">
                  <c:v>3.25</c:v>
                </c:pt>
                <c:pt idx="1972">
                  <c:v>3.27</c:v>
                </c:pt>
                <c:pt idx="1973">
                  <c:v>3.28</c:v>
                </c:pt>
                <c:pt idx="1974">
                  <c:v>3.31</c:v>
                </c:pt>
                <c:pt idx="1975">
                  <c:v>3.34</c:v>
                </c:pt>
                <c:pt idx="1976">
                  <c:v>3.37</c:v>
                </c:pt>
                <c:pt idx="1977">
                  <c:v>3.37</c:v>
                </c:pt>
                <c:pt idx="1978">
                  <c:v>3.38</c:v>
                </c:pt>
                <c:pt idx="1979">
                  <c:v>3.3</c:v>
                </c:pt>
                <c:pt idx="1980">
                  <c:v>3.27</c:v>
                </c:pt>
                <c:pt idx="1981">
                  <c:v>3.25</c:v>
                </c:pt>
                <c:pt idx="1982">
                  <c:v>3.3</c:v>
                </c:pt>
                <c:pt idx="1983">
                  <c:v>3.35</c:v>
                </c:pt>
                <c:pt idx="1984">
                  <c:v>3.33</c:v>
                </c:pt>
                <c:pt idx="1985">
                  <c:v>3.35</c:v>
                </c:pt>
                <c:pt idx="1986">
                  <c:v>3.35</c:v>
                </c:pt>
                <c:pt idx="1987">
                  <c:v>3.35</c:v>
                </c:pt>
                <c:pt idx="1988">
                  <c:v>3.36</c:v>
                </c:pt>
                <c:pt idx="1989">
                  <c:v>3.43</c:v>
                </c:pt>
                <c:pt idx="1990">
                  <c:v>3.41</c:v>
                </c:pt>
                <c:pt idx="1991">
                  <c:v>3.43</c:v>
                </c:pt>
                <c:pt idx="1992">
                  <c:v>3.45</c:v>
                </c:pt>
                <c:pt idx="1993">
                  <c:v>3.41</c:v>
                </c:pt>
                <c:pt idx="1994">
                  <c:v>3.38</c:v>
                </c:pt>
                <c:pt idx="1995">
                  <c:v>3.33</c:v>
                </c:pt>
                <c:pt idx="1996">
                  <c:v>3.34</c:v>
                </c:pt>
                <c:pt idx="1997">
                  <c:v>3.31</c:v>
                </c:pt>
                <c:pt idx="1998">
                  <c:v>3.23</c:v>
                </c:pt>
                <c:pt idx="1999">
                  <c:v>3.24</c:v>
                </c:pt>
                <c:pt idx="2000">
                  <c:v>3.25</c:v>
                </c:pt>
                <c:pt idx="2001">
                  <c:v>3.26</c:v>
                </c:pt>
                <c:pt idx="2002">
                  <c:v>3.28</c:v>
                </c:pt>
                <c:pt idx="2003">
                  <c:v>3.28</c:v>
                </c:pt>
                <c:pt idx="2004">
                  <c:v>3.29</c:v>
                </c:pt>
                <c:pt idx="2005">
                  <c:v>3.32</c:v>
                </c:pt>
                <c:pt idx="2006">
                  <c:v>3.37</c:v>
                </c:pt>
                <c:pt idx="2007">
                  <c:v>3.38</c:v>
                </c:pt>
                <c:pt idx="2008">
                  <c:v>3.56</c:v>
                </c:pt>
                <c:pt idx="2009">
                  <c:v>3.55</c:v>
                </c:pt>
                <c:pt idx="2010">
                  <c:v>3.48</c:v>
                </c:pt>
                <c:pt idx="2011">
                  <c:v>3.47</c:v>
                </c:pt>
                <c:pt idx="2012">
                  <c:v>3.53</c:v>
                </c:pt>
                <c:pt idx="2013">
                  <c:v>3.63</c:v>
                </c:pt>
                <c:pt idx="2014">
                  <c:v>3.63</c:v>
                </c:pt>
                <c:pt idx="2015">
                  <c:v>3.62</c:v>
                </c:pt>
                <c:pt idx="2016">
                  <c:v>3.68</c:v>
                </c:pt>
                <c:pt idx="2017">
                  <c:v>3.61</c:v>
                </c:pt>
                <c:pt idx="2018">
                  <c:v>3.55</c:v>
                </c:pt>
                <c:pt idx="2019">
                  <c:v>3.49</c:v>
                </c:pt>
                <c:pt idx="2020">
                  <c:v>3.4</c:v>
                </c:pt>
                <c:pt idx="2021">
                  <c:v>3.36</c:v>
                </c:pt>
                <c:pt idx="2022">
                  <c:v>3.33</c:v>
                </c:pt>
                <c:pt idx="2023">
                  <c:v>3.32</c:v>
                </c:pt>
                <c:pt idx="2024">
                  <c:v>3.32</c:v>
                </c:pt>
                <c:pt idx="2025">
                  <c:v>3.33</c:v>
                </c:pt>
                <c:pt idx="2026">
                  <c:v>3.33</c:v>
                </c:pt>
                <c:pt idx="2027">
                  <c:v>3.32</c:v>
                </c:pt>
                <c:pt idx="2028">
                  <c:v>3.33</c:v>
                </c:pt>
                <c:pt idx="2029">
                  <c:v>3.35</c:v>
                </c:pt>
                <c:pt idx="2030">
                  <c:v>3.33</c:v>
                </c:pt>
                <c:pt idx="2031">
                  <c:v>3.41</c:v>
                </c:pt>
                <c:pt idx="2032">
                  <c:v>3.43</c:v>
                </c:pt>
                <c:pt idx="2033">
                  <c:v>3.33</c:v>
                </c:pt>
                <c:pt idx="2034">
                  <c:v>3.25</c:v>
                </c:pt>
                <c:pt idx="2035">
                  <c:v>3.22</c:v>
                </c:pt>
                <c:pt idx="2036">
                  <c:v>3.27</c:v>
                </c:pt>
                <c:pt idx="2037">
                  <c:v>3.31</c:v>
                </c:pt>
                <c:pt idx="2038">
                  <c:v>3.36</c:v>
                </c:pt>
                <c:pt idx="2039">
                  <c:v>3.3</c:v>
                </c:pt>
                <c:pt idx="2040">
                  <c:v>3.34</c:v>
                </c:pt>
                <c:pt idx="2041">
                  <c:v>3.3</c:v>
                </c:pt>
                <c:pt idx="2042">
                  <c:v>3.32</c:v>
                </c:pt>
                <c:pt idx="2043">
                  <c:v>3.35</c:v>
                </c:pt>
                <c:pt idx="2044">
                  <c:v>3.62</c:v>
                </c:pt>
                <c:pt idx="2045">
                  <c:v>3.54</c:v>
                </c:pt>
                <c:pt idx="2046">
                  <c:v>3.48</c:v>
                </c:pt>
                <c:pt idx="2047">
                  <c:v>3.36</c:v>
                </c:pt>
                <c:pt idx="2048">
                  <c:v>3.37</c:v>
                </c:pt>
                <c:pt idx="2049">
                  <c:v>3.36</c:v>
                </c:pt>
                <c:pt idx="2050">
                  <c:v>3.36</c:v>
                </c:pt>
                <c:pt idx="2051">
                  <c:v>3.42</c:v>
                </c:pt>
                <c:pt idx="2052">
                  <c:v>3.41</c:v>
                </c:pt>
                <c:pt idx="2053">
                  <c:v>3.48</c:v>
                </c:pt>
                <c:pt idx="2054">
                  <c:v>3.49</c:v>
                </c:pt>
                <c:pt idx="2055">
                  <c:v>3.49</c:v>
                </c:pt>
                <c:pt idx="2056">
                  <c:v>3.43</c:v>
                </c:pt>
                <c:pt idx="2057">
                  <c:v>3.39</c:v>
                </c:pt>
                <c:pt idx="2058">
                  <c:v>3.37</c:v>
                </c:pt>
                <c:pt idx="2059">
                  <c:v>3.38</c:v>
                </c:pt>
                <c:pt idx="2060">
                  <c:v>3.37</c:v>
                </c:pt>
                <c:pt idx="2061">
                  <c:v>3.35</c:v>
                </c:pt>
                <c:pt idx="2062">
                  <c:v>3.3</c:v>
                </c:pt>
                <c:pt idx="2063">
                  <c:v>3.29</c:v>
                </c:pt>
                <c:pt idx="2064">
                  <c:v>3.22</c:v>
                </c:pt>
                <c:pt idx="2065">
                  <c:v>3.23</c:v>
                </c:pt>
                <c:pt idx="2066">
                  <c:v>3.25</c:v>
                </c:pt>
                <c:pt idx="2067">
                  <c:v>3.27</c:v>
                </c:pt>
                <c:pt idx="2068">
                  <c:v>3.26</c:v>
                </c:pt>
                <c:pt idx="2069">
                  <c:v>3.3</c:v>
                </c:pt>
                <c:pt idx="2070">
                  <c:v>3.29</c:v>
                </c:pt>
                <c:pt idx="2071">
                  <c:v>3.28</c:v>
                </c:pt>
                <c:pt idx="2072">
                  <c:v>3.28</c:v>
                </c:pt>
                <c:pt idx="2073">
                  <c:v>3.25</c:v>
                </c:pt>
                <c:pt idx="2074">
                  <c:v>3.29</c:v>
                </c:pt>
                <c:pt idx="2075">
                  <c:v>3.29</c:v>
                </c:pt>
                <c:pt idx="2076">
                  <c:v>3.18</c:v>
                </c:pt>
                <c:pt idx="2077">
                  <c:v>3.2</c:v>
                </c:pt>
                <c:pt idx="2078">
                  <c:v>3.16</c:v>
                </c:pt>
                <c:pt idx="2079">
                  <c:v>3.09</c:v>
                </c:pt>
                <c:pt idx="2080">
                  <c:v>3.11</c:v>
                </c:pt>
                <c:pt idx="2081">
                  <c:v>3.06</c:v>
                </c:pt>
                <c:pt idx="2082">
                  <c:v>3.04</c:v>
                </c:pt>
                <c:pt idx="2083">
                  <c:v>2.95</c:v>
                </c:pt>
                <c:pt idx="2084">
                  <c:v>2.92</c:v>
                </c:pt>
                <c:pt idx="2085">
                  <c:v>2.92</c:v>
                </c:pt>
                <c:pt idx="2086">
                  <c:v>2.92</c:v>
                </c:pt>
                <c:pt idx="2087">
                  <c:v>2.9</c:v>
                </c:pt>
                <c:pt idx="2088">
                  <c:v>2.94</c:v>
                </c:pt>
                <c:pt idx="2089">
                  <c:v>2.97</c:v>
                </c:pt>
                <c:pt idx="2090">
                  <c:v>2.97</c:v>
                </c:pt>
                <c:pt idx="2091">
                  <c:v>3.02</c:v>
                </c:pt>
                <c:pt idx="2092">
                  <c:v>3.03</c:v>
                </c:pt>
                <c:pt idx="2093">
                  <c:v>3.04</c:v>
                </c:pt>
                <c:pt idx="2094">
                  <c:v>3.07</c:v>
                </c:pt>
                <c:pt idx="2095">
                  <c:v>2.99</c:v>
                </c:pt>
                <c:pt idx="2096">
                  <c:v>2.98</c:v>
                </c:pt>
                <c:pt idx="2097">
                  <c:v>2.95</c:v>
                </c:pt>
                <c:pt idx="2098">
                  <c:v>2.92</c:v>
                </c:pt>
                <c:pt idx="2099">
                  <c:v>2.93</c:v>
                </c:pt>
                <c:pt idx="2100">
                  <c:v>2.92</c:v>
                </c:pt>
                <c:pt idx="2101">
                  <c:v>2.91</c:v>
                </c:pt>
                <c:pt idx="2102">
                  <c:v>2.91</c:v>
                </c:pt>
                <c:pt idx="2103">
                  <c:v>2.93</c:v>
                </c:pt>
                <c:pt idx="2104">
                  <c:v>2.99</c:v>
                </c:pt>
                <c:pt idx="2105">
                  <c:v>3</c:v>
                </c:pt>
                <c:pt idx="2106">
                  <c:v>3.04</c:v>
                </c:pt>
                <c:pt idx="2107">
                  <c:v>3.19</c:v>
                </c:pt>
                <c:pt idx="2108">
                  <c:v>3.25</c:v>
                </c:pt>
                <c:pt idx="2109">
                  <c:v>3.32</c:v>
                </c:pt>
                <c:pt idx="2110">
                  <c:v>3.31</c:v>
                </c:pt>
                <c:pt idx="2111">
                  <c:v>3.3</c:v>
                </c:pt>
                <c:pt idx="2112">
                  <c:v>3.32</c:v>
                </c:pt>
                <c:pt idx="2113">
                  <c:v>3.27</c:v>
                </c:pt>
                <c:pt idx="2114">
                  <c:v>3.24</c:v>
                </c:pt>
                <c:pt idx="2115">
                  <c:v>3.27</c:v>
                </c:pt>
                <c:pt idx="2116">
                  <c:v>3.32</c:v>
                </c:pt>
                <c:pt idx="2117">
                  <c:v>3.35</c:v>
                </c:pt>
                <c:pt idx="2118">
                  <c:v>3.35</c:v>
                </c:pt>
                <c:pt idx="2119">
                  <c:v>3.38</c:v>
                </c:pt>
                <c:pt idx="2120">
                  <c:v>3.4</c:v>
                </c:pt>
                <c:pt idx="2121">
                  <c:v>3.38</c:v>
                </c:pt>
                <c:pt idx="2122">
                  <c:v>3.43</c:v>
                </c:pt>
                <c:pt idx="2123">
                  <c:v>3.4</c:v>
                </c:pt>
                <c:pt idx="2124">
                  <c:v>3.35</c:v>
                </c:pt>
                <c:pt idx="2125">
                  <c:v>3.33</c:v>
                </c:pt>
                <c:pt idx="2126">
                  <c:v>3.38</c:v>
                </c:pt>
                <c:pt idx="2127">
                  <c:v>3.4</c:v>
                </c:pt>
                <c:pt idx="2128">
                  <c:v>3.39</c:v>
                </c:pt>
                <c:pt idx="2129">
                  <c:v>3.38</c:v>
                </c:pt>
                <c:pt idx="2130">
                  <c:v>3.41</c:v>
                </c:pt>
                <c:pt idx="2131">
                  <c:v>3.41</c:v>
                </c:pt>
                <c:pt idx="2132">
                  <c:v>3.43</c:v>
                </c:pt>
                <c:pt idx="2133">
                  <c:v>3.42</c:v>
                </c:pt>
                <c:pt idx="2134">
                  <c:v>3.4</c:v>
                </c:pt>
                <c:pt idx="2135">
                  <c:v>3.41</c:v>
                </c:pt>
                <c:pt idx="2136">
                  <c:v>3.36</c:v>
                </c:pt>
                <c:pt idx="2137">
                  <c:v>3.26</c:v>
                </c:pt>
                <c:pt idx="2138">
                  <c:v>3.26</c:v>
                </c:pt>
                <c:pt idx="2139">
                  <c:v>3.28</c:v>
                </c:pt>
                <c:pt idx="2140">
                  <c:v>3.34</c:v>
                </c:pt>
                <c:pt idx="2141">
                  <c:v>3.38</c:v>
                </c:pt>
                <c:pt idx="2142">
                  <c:v>3.38</c:v>
                </c:pt>
                <c:pt idx="2143">
                  <c:v>3.37</c:v>
                </c:pt>
                <c:pt idx="2144">
                  <c:v>3.31</c:v>
                </c:pt>
                <c:pt idx="2145">
                  <c:v>3.28</c:v>
                </c:pt>
                <c:pt idx="2146">
                  <c:v>3.26</c:v>
                </c:pt>
                <c:pt idx="2147">
                  <c:v>3.19</c:v>
                </c:pt>
                <c:pt idx="2148">
                  <c:v>3.42</c:v>
                </c:pt>
                <c:pt idx="2149">
                  <c:v>3.27</c:v>
                </c:pt>
                <c:pt idx="2150">
                  <c:v>3.17</c:v>
                </c:pt>
                <c:pt idx="2151">
                  <c:v>3.13</c:v>
                </c:pt>
                <c:pt idx="2152">
                  <c:v>3.12</c:v>
                </c:pt>
                <c:pt idx="2153">
                  <c:v>3</c:v>
                </c:pt>
                <c:pt idx="2154">
                  <c:v>3</c:v>
                </c:pt>
                <c:pt idx="2155">
                  <c:v>2.98</c:v>
                </c:pt>
                <c:pt idx="2156">
                  <c:v>2.89</c:v>
                </c:pt>
                <c:pt idx="2157">
                  <c:v>2.91</c:v>
                </c:pt>
                <c:pt idx="2158">
                  <c:v>2.89</c:v>
                </c:pt>
                <c:pt idx="2159">
                  <c:v>2.89</c:v>
                </c:pt>
                <c:pt idx="2160">
                  <c:v>2.85</c:v>
                </c:pt>
                <c:pt idx="2161">
                  <c:v>2.84</c:v>
                </c:pt>
                <c:pt idx="2162">
                  <c:v>2.78</c:v>
                </c:pt>
                <c:pt idx="2163">
                  <c:v>2.77</c:v>
                </c:pt>
                <c:pt idx="2164">
                  <c:v>2.82</c:v>
                </c:pt>
                <c:pt idx="2165">
                  <c:v>2.83</c:v>
                </c:pt>
                <c:pt idx="2166">
                  <c:v>2.92</c:v>
                </c:pt>
                <c:pt idx="2167">
                  <c:v>2.93</c:v>
                </c:pt>
                <c:pt idx="2168">
                  <c:v>2.94</c:v>
                </c:pt>
                <c:pt idx="2169">
                  <c:v>2.93</c:v>
                </c:pt>
                <c:pt idx="2170">
                  <c:v>2.88</c:v>
                </c:pt>
                <c:pt idx="2171">
                  <c:v>2.87</c:v>
                </c:pt>
                <c:pt idx="2172">
                  <c:v>2.81</c:v>
                </c:pt>
                <c:pt idx="2173">
                  <c:v>2.81</c:v>
                </c:pt>
                <c:pt idx="2174">
                  <c:v>2.8</c:v>
                </c:pt>
                <c:pt idx="2175">
                  <c:v>2.83</c:v>
                </c:pt>
                <c:pt idx="2176">
                  <c:v>2.92</c:v>
                </c:pt>
                <c:pt idx="2177">
                  <c:v>2.92</c:v>
                </c:pt>
                <c:pt idx="2178">
                  <c:v>2.9</c:v>
                </c:pt>
                <c:pt idx="2179">
                  <c:v>2.91</c:v>
                </c:pt>
                <c:pt idx="2180">
                  <c:v>2.89</c:v>
                </c:pt>
                <c:pt idx="2181">
                  <c:v>2.85</c:v>
                </c:pt>
                <c:pt idx="2182">
                  <c:v>2.81</c:v>
                </c:pt>
                <c:pt idx="2183">
                  <c:v>2.79</c:v>
                </c:pt>
                <c:pt idx="2184">
                  <c:v>2.77</c:v>
                </c:pt>
                <c:pt idx="2185">
                  <c:v>2.76</c:v>
                </c:pt>
                <c:pt idx="2186">
                  <c:v>2.79</c:v>
                </c:pt>
                <c:pt idx="2187">
                  <c:v>2.78</c:v>
                </c:pt>
                <c:pt idx="2188">
                  <c:v>2.78</c:v>
                </c:pt>
                <c:pt idx="2189">
                  <c:v>2.81</c:v>
                </c:pt>
                <c:pt idx="2190">
                  <c:v>2.81</c:v>
                </c:pt>
                <c:pt idx="2191">
                  <c:v>2.82</c:v>
                </c:pt>
                <c:pt idx="2192">
                  <c:v>2.86</c:v>
                </c:pt>
                <c:pt idx="2193">
                  <c:v>2.87</c:v>
                </c:pt>
                <c:pt idx="2194">
                  <c:v>2.84</c:v>
                </c:pt>
                <c:pt idx="2195">
                  <c:v>2.83</c:v>
                </c:pt>
                <c:pt idx="2196">
                  <c:v>2.85</c:v>
                </c:pt>
                <c:pt idx="2197">
                  <c:v>2.9</c:v>
                </c:pt>
                <c:pt idx="2198">
                  <c:v>2.97</c:v>
                </c:pt>
                <c:pt idx="2199">
                  <c:v>2.96</c:v>
                </c:pt>
                <c:pt idx="2200">
                  <c:v>2.94</c:v>
                </c:pt>
                <c:pt idx="2201">
                  <c:v>2.88</c:v>
                </c:pt>
                <c:pt idx="2202">
                  <c:v>2.86</c:v>
                </c:pt>
                <c:pt idx="2203">
                  <c:v>2.9</c:v>
                </c:pt>
                <c:pt idx="2204">
                  <c:v>2.96</c:v>
                </c:pt>
                <c:pt idx="2205">
                  <c:v>2.93</c:v>
                </c:pt>
                <c:pt idx="2206">
                  <c:v>2.98</c:v>
                </c:pt>
                <c:pt idx="2207">
                  <c:v>2.99</c:v>
                </c:pt>
                <c:pt idx="2208">
                  <c:v>2.96</c:v>
                </c:pt>
                <c:pt idx="2209">
                  <c:v>2.83</c:v>
                </c:pt>
                <c:pt idx="2210">
                  <c:v>2.79</c:v>
                </c:pt>
                <c:pt idx="2211">
                  <c:v>2.8</c:v>
                </c:pt>
                <c:pt idx="2212">
                  <c:v>2.78</c:v>
                </c:pt>
                <c:pt idx="2213">
                  <c:v>2.79</c:v>
                </c:pt>
                <c:pt idx="2214">
                  <c:v>2.79</c:v>
                </c:pt>
                <c:pt idx="2215">
                  <c:v>2.79</c:v>
                </c:pt>
                <c:pt idx="2216">
                  <c:v>2.82</c:v>
                </c:pt>
                <c:pt idx="2217">
                  <c:v>2.84</c:v>
                </c:pt>
                <c:pt idx="2218">
                  <c:v>2.87</c:v>
                </c:pt>
                <c:pt idx="2219">
                  <c:v>2.86</c:v>
                </c:pt>
                <c:pt idx="2220">
                  <c:v>2.88</c:v>
                </c:pt>
                <c:pt idx="2221">
                  <c:v>2.89</c:v>
                </c:pt>
                <c:pt idx="2222">
                  <c:v>2.89</c:v>
                </c:pt>
                <c:pt idx="2223">
                  <c:v>2.94</c:v>
                </c:pt>
                <c:pt idx="2224">
                  <c:v>2.95</c:v>
                </c:pt>
                <c:pt idx="2225">
                  <c:v>2.98</c:v>
                </c:pt>
                <c:pt idx="2226">
                  <c:v>3</c:v>
                </c:pt>
                <c:pt idx="2227">
                  <c:v>3</c:v>
                </c:pt>
                <c:pt idx="2228">
                  <c:v>2.99</c:v>
                </c:pt>
                <c:pt idx="2229">
                  <c:v>2.99</c:v>
                </c:pt>
                <c:pt idx="2230">
                  <c:v>3</c:v>
                </c:pt>
                <c:pt idx="2231">
                  <c:v>2.97</c:v>
                </c:pt>
                <c:pt idx="2232">
                  <c:v>2.94</c:v>
                </c:pt>
                <c:pt idx="2233">
                  <c:v>2.9</c:v>
                </c:pt>
                <c:pt idx="2234">
                  <c:v>2.89</c:v>
                </c:pt>
                <c:pt idx="2235">
                  <c:v>2.87</c:v>
                </c:pt>
                <c:pt idx="2236">
                  <c:v>2.86</c:v>
                </c:pt>
                <c:pt idx="2237">
                  <c:v>2.89</c:v>
                </c:pt>
                <c:pt idx="2238">
                  <c:v>2.96</c:v>
                </c:pt>
                <c:pt idx="2239">
                  <c:v>2.98</c:v>
                </c:pt>
                <c:pt idx="2240">
                  <c:v>3</c:v>
                </c:pt>
                <c:pt idx="2241">
                  <c:v>3</c:v>
                </c:pt>
                <c:pt idx="2242">
                  <c:v>3.01</c:v>
                </c:pt>
                <c:pt idx="2243">
                  <c:v>3.03</c:v>
                </c:pt>
                <c:pt idx="2244">
                  <c:v>3.08</c:v>
                </c:pt>
                <c:pt idx="2245">
                  <c:v>3.13</c:v>
                </c:pt>
                <c:pt idx="2246">
                  <c:v>3.33</c:v>
                </c:pt>
                <c:pt idx="2247">
                  <c:v>3.4</c:v>
                </c:pt>
                <c:pt idx="2248">
                  <c:v>3.56</c:v>
                </c:pt>
                <c:pt idx="2249">
                  <c:v>3.47</c:v>
                </c:pt>
                <c:pt idx="2250">
                  <c:v>3.56</c:v>
                </c:pt>
                <c:pt idx="2251">
                  <c:v>3.54</c:v>
                </c:pt>
                <c:pt idx="2252">
                  <c:v>3.63</c:v>
                </c:pt>
                <c:pt idx="2253">
                  <c:v>3.61</c:v>
                </c:pt>
                <c:pt idx="2254">
                  <c:v>3.54</c:v>
                </c:pt>
                <c:pt idx="2255">
                  <c:v>3.53</c:v>
                </c:pt>
                <c:pt idx="2256">
                  <c:v>3.5</c:v>
                </c:pt>
                <c:pt idx="2257">
                  <c:v>3.45</c:v>
                </c:pt>
                <c:pt idx="2258">
                  <c:v>3.41</c:v>
                </c:pt>
                <c:pt idx="2259">
                  <c:v>3.37</c:v>
                </c:pt>
                <c:pt idx="2260">
                  <c:v>3.38</c:v>
                </c:pt>
                <c:pt idx="2261">
                  <c:v>3.48</c:v>
                </c:pt>
                <c:pt idx="2262">
                  <c:v>3.53</c:v>
                </c:pt>
                <c:pt idx="2263">
                  <c:v>3.53</c:v>
                </c:pt>
                <c:pt idx="2264">
                  <c:v>3.48</c:v>
                </c:pt>
                <c:pt idx="2265">
                  <c:v>3.41</c:v>
                </c:pt>
                <c:pt idx="2266">
                  <c:v>3.36</c:v>
                </c:pt>
                <c:pt idx="2267">
                  <c:v>3.35</c:v>
                </c:pt>
                <c:pt idx="2268">
                  <c:v>3.37</c:v>
                </c:pt>
                <c:pt idx="2269">
                  <c:v>3.31</c:v>
                </c:pt>
                <c:pt idx="2270">
                  <c:v>3.31</c:v>
                </c:pt>
                <c:pt idx="2271">
                  <c:v>3.37</c:v>
                </c:pt>
                <c:pt idx="2272">
                  <c:v>3.32</c:v>
                </c:pt>
                <c:pt idx="2273">
                  <c:v>3.26</c:v>
                </c:pt>
                <c:pt idx="2274">
                  <c:v>3.19</c:v>
                </c:pt>
                <c:pt idx="2275">
                  <c:v>3.14</c:v>
                </c:pt>
                <c:pt idx="2276">
                  <c:v>3.15</c:v>
                </c:pt>
                <c:pt idx="2277">
                  <c:v>3.14</c:v>
                </c:pt>
                <c:pt idx="2278">
                  <c:v>3.19</c:v>
                </c:pt>
                <c:pt idx="2279">
                  <c:v>3.19</c:v>
                </c:pt>
                <c:pt idx="2280">
                  <c:v>3.17</c:v>
                </c:pt>
                <c:pt idx="2281">
                  <c:v>3.16</c:v>
                </c:pt>
                <c:pt idx="2282">
                  <c:v>3.16</c:v>
                </c:pt>
                <c:pt idx="2283">
                  <c:v>3.2</c:v>
                </c:pt>
                <c:pt idx="2284">
                  <c:v>3.24</c:v>
                </c:pt>
                <c:pt idx="2285">
                  <c:v>3.25</c:v>
                </c:pt>
                <c:pt idx="2286">
                  <c:v>3.31</c:v>
                </c:pt>
                <c:pt idx="2287">
                  <c:v>3.44</c:v>
                </c:pt>
                <c:pt idx="2288">
                  <c:v>3.49</c:v>
                </c:pt>
                <c:pt idx="2289">
                  <c:v>3.4</c:v>
                </c:pt>
                <c:pt idx="2290">
                  <c:v>3.36</c:v>
                </c:pt>
                <c:pt idx="2291">
                  <c:v>3.37</c:v>
                </c:pt>
                <c:pt idx="2292">
                  <c:v>3.41</c:v>
                </c:pt>
                <c:pt idx="2293">
                  <c:v>3.4</c:v>
                </c:pt>
                <c:pt idx="2294">
                  <c:v>3.45</c:v>
                </c:pt>
                <c:pt idx="2295">
                  <c:v>3.46</c:v>
                </c:pt>
                <c:pt idx="2296">
                  <c:v>3.49</c:v>
                </c:pt>
                <c:pt idx="2297">
                  <c:v>3.48</c:v>
                </c:pt>
                <c:pt idx="2298">
                  <c:v>3.46</c:v>
                </c:pt>
                <c:pt idx="2299">
                  <c:v>3.49</c:v>
                </c:pt>
                <c:pt idx="2300">
                  <c:v>3.47</c:v>
                </c:pt>
                <c:pt idx="2301">
                  <c:v>3.49</c:v>
                </c:pt>
                <c:pt idx="2302">
                  <c:v>3.48</c:v>
                </c:pt>
                <c:pt idx="2303">
                  <c:v>3.47</c:v>
                </c:pt>
                <c:pt idx="2304">
                  <c:v>3.48</c:v>
                </c:pt>
                <c:pt idx="2305">
                  <c:v>3.49</c:v>
                </c:pt>
                <c:pt idx="2306">
                  <c:v>3.49</c:v>
                </c:pt>
                <c:pt idx="2307">
                  <c:v>3.53</c:v>
                </c:pt>
                <c:pt idx="2308">
                  <c:v>3.56</c:v>
                </c:pt>
                <c:pt idx="2309">
                  <c:v>3.58</c:v>
                </c:pt>
                <c:pt idx="2310">
                  <c:v>3.54</c:v>
                </c:pt>
                <c:pt idx="2311">
                  <c:v>3.55</c:v>
                </c:pt>
                <c:pt idx="2312">
                  <c:v>3.59</c:v>
                </c:pt>
                <c:pt idx="2313">
                  <c:v>3.59</c:v>
                </c:pt>
                <c:pt idx="2314">
                  <c:v>3.59</c:v>
                </c:pt>
                <c:pt idx="2315">
                  <c:v>3.59</c:v>
                </c:pt>
                <c:pt idx="2316">
                  <c:v>3.57</c:v>
                </c:pt>
                <c:pt idx="2317">
                  <c:v>3.56</c:v>
                </c:pt>
                <c:pt idx="2318">
                  <c:v>3.55</c:v>
                </c:pt>
                <c:pt idx="2319">
                  <c:v>3.5</c:v>
                </c:pt>
                <c:pt idx="2320">
                  <c:v>3.45</c:v>
                </c:pt>
                <c:pt idx="2321">
                  <c:v>3.44</c:v>
                </c:pt>
                <c:pt idx="2322">
                  <c:v>3.4</c:v>
                </c:pt>
                <c:pt idx="2323">
                  <c:v>3.41</c:v>
                </c:pt>
                <c:pt idx="2324">
                  <c:v>3.45</c:v>
                </c:pt>
                <c:pt idx="2325">
                  <c:v>3.46</c:v>
                </c:pt>
                <c:pt idx="2326">
                  <c:v>3.45</c:v>
                </c:pt>
                <c:pt idx="2327">
                  <c:v>3.45</c:v>
                </c:pt>
                <c:pt idx="2328">
                  <c:v>3.45</c:v>
                </c:pt>
                <c:pt idx="2329">
                  <c:v>3.48</c:v>
                </c:pt>
                <c:pt idx="2330">
                  <c:v>3.55</c:v>
                </c:pt>
                <c:pt idx="2331">
                  <c:v>3.63</c:v>
                </c:pt>
                <c:pt idx="2332">
                  <c:v>3.61</c:v>
                </c:pt>
                <c:pt idx="2333">
                  <c:v>3.63</c:v>
                </c:pt>
                <c:pt idx="2334">
                  <c:v>3.61</c:v>
                </c:pt>
                <c:pt idx="2335">
                  <c:v>3.61</c:v>
                </c:pt>
                <c:pt idx="2336">
                  <c:v>3.61</c:v>
                </c:pt>
                <c:pt idx="2337">
                  <c:v>3.62</c:v>
                </c:pt>
                <c:pt idx="2338">
                  <c:v>3.47</c:v>
                </c:pt>
                <c:pt idx="2339">
                  <c:v>3.45</c:v>
                </c:pt>
                <c:pt idx="2340">
                  <c:v>3.42</c:v>
                </c:pt>
                <c:pt idx="2341">
                  <c:v>3.35</c:v>
                </c:pt>
                <c:pt idx="2342">
                  <c:v>3.37</c:v>
                </c:pt>
                <c:pt idx="2343">
                  <c:v>3.29</c:v>
                </c:pt>
                <c:pt idx="2344">
                  <c:v>3.31</c:v>
                </c:pt>
                <c:pt idx="2345">
                  <c:v>3.29</c:v>
                </c:pt>
                <c:pt idx="2346">
                  <c:v>3.25</c:v>
                </c:pt>
                <c:pt idx="2347">
                  <c:v>3.26</c:v>
                </c:pt>
                <c:pt idx="2348">
                  <c:v>3.28</c:v>
                </c:pt>
                <c:pt idx="2349">
                  <c:v>3.28</c:v>
                </c:pt>
                <c:pt idx="2350">
                  <c:v>3.3</c:v>
                </c:pt>
                <c:pt idx="2351">
                  <c:v>3.31</c:v>
                </c:pt>
                <c:pt idx="2352">
                  <c:v>3.3</c:v>
                </c:pt>
                <c:pt idx="2353">
                  <c:v>3.3</c:v>
                </c:pt>
                <c:pt idx="2354">
                  <c:v>3.28</c:v>
                </c:pt>
                <c:pt idx="2355">
                  <c:v>3.27</c:v>
                </c:pt>
                <c:pt idx="2356">
                  <c:v>3.27</c:v>
                </c:pt>
                <c:pt idx="2357">
                  <c:v>3.28</c:v>
                </c:pt>
                <c:pt idx="2358">
                  <c:v>3.32</c:v>
                </c:pt>
                <c:pt idx="2359">
                  <c:v>3.31</c:v>
                </c:pt>
                <c:pt idx="2360">
                  <c:v>3.3</c:v>
                </c:pt>
                <c:pt idx="2361">
                  <c:v>3.31</c:v>
                </c:pt>
                <c:pt idx="2362">
                  <c:v>3.26</c:v>
                </c:pt>
                <c:pt idx="2363">
                  <c:v>3.24</c:v>
                </c:pt>
                <c:pt idx="2364">
                  <c:v>3.24</c:v>
                </c:pt>
                <c:pt idx="2365">
                  <c:v>3.21</c:v>
                </c:pt>
                <c:pt idx="2366">
                  <c:v>3.21</c:v>
                </c:pt>
                <c:pt idx="2367">
                  <c:v>3.2</c:v>
                </c:pt>
                <c:pt idx="2368">
                  <c:v>3.15</c:v>
                </c:pt>
                <c:pt idx="2369">
                  <c:v>3.15</c:v>
                </c:pt>
                <c:pt idx="2370">
                  <c:v>3.1</c:v>
                </c:pt>
                <c:pt idx="2371">
                  <c:v>3.06</c:v>
                </c:pt>
                <c:pt idx="2372">
                  <c:v>3.05</c:v>
                </c:pt>
                <c:pt idx="2373">
                  <c:v>3.05</c:v>
                </c:pt>
                <c:pt idx="2374">
                  <c:v>3.06</c:v>
                </c:pt>
                <c:pt idx="2375">
                  <c:v>3.07</c:v>
                </c:pt>
                <c:pt idx="2376">
                  <c:v>3.08</c:v>
                </c:pt>
                <c:pt idx="2377">
                  <c:v>3.12</c:v>
                </c:pt>
                <c:pt idx="2378">
                  <c:v>3.1</c:v>
                </c:pt>
                <c:pt idx="2379">
                  <c:v>3.09</c:v>
                </c:pt>
                <c:pt idx="2380">
                  <c:v>3.04</c:v>
                </c:pt>
                <c:pt idx="2381">
                  <c:v>3.02</c:v>
                </c:pt>
                <c:pt idx="2382">
                  <c:v>3</c:v>
                </c:pt>
                <c:pt idx="2383">
                  <c:v>3.03</c:v>
                </c:pt>
                <c:pt idx="2384">
                  <c:v>3.03</c:v>
                </c:pt>
                <c:pt idx="2385">
                  <c:v>3.04</c:v>
                </c:pt>
                <c:pt idx="2386">
                  <c:v>3.05</c:v>
                </c:pt>
                <c:pt idx="2387">
                  <c:v>3.06</c:v>
                </c:pt>
                <c:pt idx="2388">
                  <c:v>3.03</c:v>
                </c:pt>
                <c:pt idx="2389">
                  <c:v>3.05</c:v>
                </c:pt>
                <c:pt idx="2390">
                  <c:v>3.01</c:v>
                </c:pt>
                <c:pt idx="2391">
                  <c:v>2.99</c:v>
                </c:pt>
                <c:pt idx="2392">
                  <c:v>2.99</c:v>
                </c:pt>
                <c:pt idx="2393">
                  <c:v>2.98</c:v>
                </c:pt>
                <c:pt idx="2394">
                  <c:v>2.97</c:v>
                </c:pt>
                <c:pt idx="2395">
                  <c:v>2.95</c:v>
                </c:pt>
                <c:pt idx="2396">
                  <c:v>2.98</c:v>
                </c:pt>
                <c:pt idx="2397">
                  <c:v>2.98</c:v>
                </c:pt>
                <c:pt idx="2398">
                  <c:v>2.97</c:v>
                </c:pt>
                <c:pt idx="2399">
                  <c:v>2.95</c:v>
                </c:pt>
                <c:pt idx="2400">
                  <c:v>2.93</c:v>
                </c:pt>
                <c:pt idx="2401">
                  <c:v>2.92</c:v>
                </c:pt>
                <c:pt idx="2402">
                  <c:v>2.92</c:v>
                </c:pt>
                <c:pt idx="2403">
                  <c:v>2.93</c:v>
                </c:pt>
                <c:pt idx="2404">
                  <c:v>3.04</c:v>
                </c:pt>
                <c:pt idx="2405">
                  <c:v>3.07</c:v>
                </c:pt>
                <c:pt idx="2406">
                  <c:v>3.09</c:v>
                </c:pt>
                <c:pt idx="2407">
                  <c:v>3.07</c:v>
                </c:pt>
                <c:pt idx="2408">
                  <c:v>3.09</c:v>
                </c:pt>
                <c:pt idx="2409">
                  <c:v>3.11</c:v>
                </c:pt>
                <c:pt idx="2410">
                  <c:v>3.18</c:v>
                </c:pt>
                <c:pt idx="2411">
                  <c:v>3.2</c:v>
                </c:pt>
                <c:pt idx="2412">
                  <c:v>3.16</c:v>
                </c:pt>
                <c:pt idx="2413">
                  <c:v>3.17</c:v>
                </c:pt>
                <c:pt idx="2414">
                  <c:v>3.13</c:v>
                </c:pt>
                <c:pt idx="2415">
                  <c:v>3.09</c:v>
                </c:pt>
                <c:pt idx="2416">
                  <c:v>3.08</c:v>
                </c:pt>
                <c:pt idx="2417">
                  <c:v>3.06</c:v>
                </c:pt>
                <c:pt idx="2418">
                  <c:v>3.04</c:v>
                </c:pt>
                <c:pt idx="2419">
                  <c:v>3.03</c:v>
                </c:pt>
                <c:pt idx="2420">
                  <c:v>3.08</c:v>
                </c:pt>
                <c:pt idx="2421">
                  <c:v>3.07</c:v>
                </c:pt>
                <c:pt idx="2422">
                  <c:v>3.07</c:v>
                </c:pt>
                <c:pt idx="2423">
                  <c:v>3.09</c:v>
                </c:pt>
                <c:pt idx="2424">
                  <c:v>3.11</c:v>
                </c:pt>
                <c:pt idx="2425">
                  <c:v>3.09</c:v>
                </c:pt>
                <c:pt idx="2426">
                  <c:v>3.1</c:v>
                </c:pt>
                <c:pt idx="2427">
                  <c:v>3.1</c:v>
                </c:pt>
                <c:pt idx="2428">
                  <c:v>3.14</c:v>
                </c:pt>
                <c:pt idx="2429">
                  <c:v>3.12</c:v>
                </c:pt>
                <c:pt idx="2430">
                  <c:v>3.1</c:v>
                </c:pt>
                <c:pt idx="2431">
                  <c:v>3.09</c:v>
                </c:pt>
                <c:pt idx="2432">
                  <c:v>3.1</c:v>
                </c:pt>
                <c:pt idx="2433">
                  <c:v>3.08</c:v>
                </c:pt>
                <c:pt idx="2434">
                  <c:v>3.08</c:v>
                </c:pt>
                <c:pt idx="2435">
                  <c:v>3.09</c:v>
                </c:pt>
                <c:pt idx="2436">
                  <c:v>3.11</c:v>
                </c:pt>
                <c:pt idx="2437">
                  <c:v>3.11</c:v>
                </c:pt>
                <c:pt idx="2438">
                  <c:v>3.11</c:v>
                </c:pt>
                <c:pt idx="2439">
                  <c:v>3.11</c:v>
                </c:pt>
                <c:pt idx="2440">
                  <c:v>3.1</c:v>
                </c:pt>
                <c:pt idx="2441">
                  <c:v>3.08</c:v>
                </c:pt>
                <c:pt idx="2442">
                  <c:v>3.06</c:v>
                </c:pt>
                <c:pt idx="2443">
                  <c:v>3.04</c:v>
                </c:pt>
                <c:pt idx="2444">
                  <c:v>3.03</c:v>
                </c:pt>
                <c:pt idx="2445">
                  <c:v>2.95</c:v>
                </c:pt>
                <c:pt idx="2446">
                  <c:v>2.92</c:v>
                </c:pt>
                <c:pt idx="2447">
                  <c:v>2.91</c:v>
                </c:pt>
                <c:pt idx="2448">
                  <c:v>2.9</c:v>
                </c:pt>
                <c:pt idx="2449">
                  <c:v>2.95</c:v>
                </c:pt>
                <c:pt idx="2450">
                  <c:v>2.95</c:v>
                </c:pt>
                <c:pt idx="2451">
                  <c:v>2.94</c:v>
                </c:pt>
                <c:pt idx="2452">
                  <c:v>2.96</c:v>
                </c:pt>
                <c:pt idx="2453">
                  <c:v>2.94</c:v>
                </c:pt>
                <c:pt idx="2454">
                  <c:v>2.92</c:v>
                </c:pt>
                <c:pt idx="2455">
                  <c:v>2.92</c:v>
                </c:pt>
                <c:pt idx="2456">
                  <c:v>2.88</c:v>
                </c:pt>
                <c:pt idx="2457">
                  <c:v>2.85</c:v>
                </c:pt>
                <c:pt idx="2458">
                  <c:v>2.88</c:v>
                </c:pt>
                <c:pt idx="2459">
                  <c:v>2.9</c:v>
                </c:pt>
                <c:pt idx="2460">
                  <c:v>2.85</c:v>
                </c:pt>
                <c:pt idx="2461">
                  <c:v>2.83</c:v>
                </c:pt>
                <c:pt idx="2462">
                  <c:v>2.82</c:v>
                </c:pt>
                <c:pt idx="2463">
                  <c:v>2.78</c:v>
                </c:pt>
                <c:pt idx="2464">
                  <c:v>2.71</c:v>
                </c:pt>
                <c:pt idx="2465">
                  <c:v>2.65</c:v>
                </c:pt>
                <c:pt idx="2466">
                  <c:v>2.52</c:v>
                </c:pt>
                <c:pt idx="2467">
                  <c:v>2.48</c:v>
                </c:pt>
                <c:pt idx="2468">
                  <c:v>2.4500000000000002</c:v>
                </c:pt>
                <c:pt idx="2469">
                  <c:v>2.4900000000000002</c:v>
                </c:pt>
                <c:pt idx="2470">
                  <c:v>2.58</c:v>
                </c:pt>
                <c:pt idx="2471">
                  <c:v>2.58</c:v>
                </c:pt>
                <c:pt idx="2472">
                  <c:v>2.63</c:v>
                </c:pt>
                <c:pt idx="2473">
                  <c:v>2.62</c:v>
                </c:pt>
                <c:pt idx="2474">
                  <c:v>2.64</c:v>
                </c:pt>
                <c:pt idx="2475">
                  <c:v>2.66</c:v>
                </c:pt>
                <c:pt idx="2476">
                  <c:v>2.7</c:v>
                </c:pt>
                <c:pt idx="2477">
                  <c:v>2.73</c:v>
                </c:pt>
                <c:pt idx="2478">
                  <c:v>2.73</c:v>
                </c:pt>
                <c:pt idx="2479">
                  <c:v>2.64</c:v>
                </c:pt>
                <c:pt idx="2480">
                  <c:v>2.61</c:v>
                </c:pt>
                <c:pt idx="2481">
                  <c:v>2.56</c:v>
                </c:pt>
                <c:pt idx="2482">
                  <c:v>2.54</c:v>
                </c:pt>
                <c:pt idx="2483">
                  <c:v>2.5099999999999998</c:v>
                </c:pt>
                <c:pt idx="2484">
                  <c:v>2.5099999999999998</c:v>
                </c:pt>
                <c:pt idx="2485">
                  <c:v>2.5099999999999998</c:v>
                </c:pt>
                <c:pt idx="2486">
                  <c:v>2.52</c:v>
                </c:pt>
                <c:pt idx="2487">
                  <c:v>2.5</c:v>
                </c:pt>
                <c:pt idx="2488">
                  <c:v>2.4500000000000002</c:v>
                </c:pt>
                <c:pt idx="2489">
                  <c:v>2.4500000000000002</c:v>
                </c:pt>
                <c:pt idx="2490">
                  <c:v>2.44</c:v>
                </c:pt>
                <c:pt idx="2491">
                  <c:v>2.4500000000000002</c:v>
                </c:pt>
                <c:pt idx="2492">
                  <c:v>2.48</c:v>
                </c:pt>
                <c:pt idx="2493">
                  <c:v>2.46</c:v>
                </c:pt>
                <c:pt idx="2494">
                  <c:v>2.4</c:v>
                </c:pt>
                <c:pt idx="2495">
                  <c:v>2.37</c:v>
                </c:pt>
                <c:pt idx="2496">
                  <c:v>2.36</c:v>
                </c:pt>
                <c:pt idx="2497">
                  <c:v>2.33</c:v>
                </c:pt>
                <c:pt idx="2498">
                  <c:v>2.2599999999999998</c:v>
                </c:pt>
                <c:pt idx="2499">
                  <c:v>2.27</c:v>
                </c:pt>
                <c:pt idx="2500">
                  <c:v>2.27</c:v>
                </c:pt>
                <c:pt idx="2501">
                  <c:v>2.2599999999999998</c:v>
                </c:pt>
                <c:pt idx="2502">
                  <c:v>2.21</c:v>
                </c:pt>
                <c:pt idx="2503">
                  <c:v>2.25</c:v>
                </c:pt>
                <c:pt idx="2504">
                  <c:v>2.2599999999999998</c:v>
                </c:pt>
                <c:pt idx="2505">
                  <c:v>2.2599999999999998</c:v>
                </c:pt>
                <c:pt idx="2506">
                  <c:v>2.2200000000000002</c:v>
                </c:pt>
                <c:pt idx="2507">
                  <c:v>2.15</c:v>
                </c:pt>
                <c:pt idx="2508">
                  <c:v>2.0299999999999998</c:v>
                </c:pt>
                <c:pt idx="2509">
                  <c:v>2.04</c:v>
                </c:pt>
                <c:pt idx="2510">
                  <c:v>2.04</c:v>
                </c:pt>
                <c:pt idx="2511">
                  <c:v>2.0699999999999998</c:v>
                </c:pt>
                <c:pt idx="2512">
                  <c:v>2.11</c:v>
                </c:pt>
                <c:pt idx="2513">
                  <c:v>2.13</c:v>
                </c:pt>
                <c:pt idx="2514">
                  <c:v>2.0499999999999998</c:v>
                </c:pt>
                <c:pt idx="2515">
                  <c:v>2.08</c:v>
                </c:pt>
                <c:pt idx="2516">
                  <c:v>2.08</c:v>
                </c:pt>
                <c:pt idx="2517">
                  <c:v>2.08</c:v>
                </c:pt>
                <c:pt idx="2518">
                  <c:v>2.08</c:v>
                </c:pt>
                <c:pt idx="2519">
                  <c:v>2.09</c:v>
                </c:pt>
                <c:pt idx="2520">
                  <c:v>2.09</c:v>
                </c:pt>
                <c:pt idx="2521">
                  <c:v>2.13</c:v>
                </c:pt>
                <c:pt idx="2522">
                  <c:v>2.16</c:v>
                </c:pt>
                <c:pt idx="2523">
                  <c:v>2.15</c:v>
                </c:pt>
                <c:pt idx="2524">
                  <c:v>2.12</c:v>
                </c:pt>
                <c:pt idx="2525">
                  <c:v>2.06</c:v>
                </c:pt>
                <c:pt idx="2526">
                  <c:v>2.0099999999999998</c:v>
                </c:pt>
                <c:pt idx="2527">
                  <c:v>2.0099999999999998</c:v>
                </c:pt>
                <c:pt idx="2528">
                  <c:v>2.04</c:v>
                </c:pt>
                <c:pt idx="2529">
                  <c:v>2.04</c:v>
                </c:pt>
                <c:pt idx="2530">
                  <c:v>2.0299999999999998</c:v>
                </c:pt>
                <c:pt idx="2531">
                  <c:v>2.02</c:v>
                </c:pt>
                <c:pt idx="2532">
                  <c:v>2.02</c:v>
                </c:pt>
                <c:pt idx="2533">
                  <c:v>2.04</c:v>
                </c:pt>
                <c:pt idx="2534">
                  <c:v>2.0299999999999998</c:v>
                </c:pt>
                <c:pt idx="2535">
                  <c:v>1.95</c:v>
                </c:pt>
                <c:pt idx="2536">
                  <c:v>1.9</c:v>
                </c:pt>
                <c:pt idx="2537">
                  <c:v>1.92</c:v>
                </c:pt>
                <c:pt idx="2538">
                  <c:v>1.93</c:v>
                </c:pt>
                <c:pt idx="2539">
                  <c:v>1.96</c:v>
                </c:pt>
                <c:pt idx="2540">
                  <c:v>1.95</c:v>
                </c:pt>
                <c:pt idx="2541">
                  <c:v>1.97</c:v>
                </c:pt>
                <c:pt idx="2542">
                  <c:v>1.97</c:v>
                </c:pt>
                <c:pt idx="2543">
                  <c:v>1.98</c:v>
                </c:pt>
                <c:pt idx="2544">
                  <c:v>1.96</c:v>
                </c:pt>
                <c:pt idx="2545">
                  <c:v>2.0499999999999998</c:v>
                </c:pt>
                <c:pt idx="2546">
                  <c:v>2.17</c:v>
                </c:pt>
                <c:pt idx="2547">
                  <c:v>2.2000000000000002</c:v>
                </c:pt>
                <c:pt idx="2548">
                  <c:v>2.12</c:v>
                </c:pt>
                <c:pt idx="2549">
                  <c:v>2.14</c:v>
                </c:pt>
                <c:pt idx="2550">
                  <c:v>2.14</c:v>
                </c:pt>
                <c:pt idx="2551">
                  <c:v>2.16</c:v>
                </c:pt>
                <c:pt idx="2552">
                  <c:v>2.27</c:v>
                </c:pt>
                <c:pt idx="2553">
                  <c:v>2.2799999999999998</c:v>
                </c:pt>
                <c:pt idx="2554">
                  <c:v>2.31</c:v>
                </c:pt>
                <c:pt idx="2555">
                  <c:v>2.38</c:v>
                </c:pt>
                <c:pt idx="2556">
                  <c:v>2.4700000000000002</c:v>
                </c:pt>
                <c:pt idx="2557">
                  <c:v>2.68</c:v>
                </c:pt>
                <c:pt idx="2558">
                  <c:v>2.67</c:v>
                </c:pt>
                <c:pt idx="2559">
                  <c:v>2.63</c:v>
                </c:pt>
                <c:pt idx="2560">
                  <c:v>2.61</c:v>
                </c:pt>
                <c:pt idx="2561">
                  <c:v>2.5499999999999998</c:v>
                </c:pt>
                <c:pt idx="2562">
                  <c:v>2.56</c:v>
                </c:pt>
                <c:pt idx="2563">
                  <c:v>2.4900000000000002</c:v>
                </c:pt>
                <c:pt idx="2564">
                  <c:v>2.4900000000000002</c:v>
                </c:pt>
                <c:pt idx="2565">
                  <c:v>2.5299999999999998</c:v>
                </c:pt>
                <c:pt idx="2566">
                  <c:v>2.54</c:v>
                </c:pt>
                <c:pt idx="2567">
                  <c:v>2.59</c:v>
                </c:pt>
                <c:pt idx="2568">
                  <c:v>2.62</c:v>
                </c:pt>
                <c:pt idx="2569">
                  <c:v>2.5499999999999998</c:v>
                </c:pt>
                <c:pt idx="2570">
                  <c:v>2.56</c:v>
                </c:pt>
                <c:pt idx="2571">
                  <c:v>2.52</c:v>
                </c:pt>
                <c:pt idx="2572">
                  <c:v>2.5</c:v>
                </c:pt>
                <c:pt idx="2573">
                  <c:v>2.57</c:v>
                </c:pt>
                <c:pt idx="2574">
                  <c:v>2.58</c:v>
                </c:pt>
                <c:pt idx="2575">
                  <c:v>2.62</c:v>
                </c:pt>
                <c:pt idx="2576">
                  <c:v>2.66</c:v>
                </c:pt>
                <c:pt idx="2577">
                  <c:v>2.65</c:v>
                </c:pt>
                <c:pt idx="2578">
                  <c:v>2.7</c:v>
                </c:pt>
                <c:pt idx="2579">
                  <c:v>2.69</c:v>
                </c:pt>
                <c:pt idx="2580">
                  <c:v>2.71</c:v>
                </c:pt>
                <c:pt idx="2581">
                  <c:v>2.68</c:v>
                </c:pt>
                <c:pt idx="2582">
                  <c:v>2.68</c:v>
                </c:pt>
                <c:pt idx="2583">
                  <c:v>2.7</c:v>
                </c:pt>
                <c:pt idx="2584">
                  <c:v>2.68</c:v>
                </c:pt>
                <c:pt idx="2585">
                  <c:v>2.66</c:v>
                </c:pt>
                <c:pt idx="2586">
                  <c:v>2.62</c:v>
                </c:pt>
                <c:pt idx="2587">
                  <c:v>2.59</c:v>
                </c:pt>
                <c:pt idx="2588">
                  <c:v>2.61</c:v>
                </c:pt>
                <c:pt idx="2589">
                  <c:v>2.4900000000000002</c:v>
                </c:pt>
                <c:pt idx="2590">
                  <c:v>2.52</c:v>
                </c:pt>
                <c:pt idx="2591">
                  <c:v>2.5099999999999998</c:v>
                </c:pt>
                <c:pt idx="2592">
                  <c:v>2.48</c:v>
                </c:pt>
                <c:pt idx="2593">
                  <c:v>2.41</c:v>
                </c:pt>
                <c:pt idx="2594">
                  <c:v>2.39</c:v>
                </c:pt>
                <c:pt idx="2595">
                  <c:v>2.39</c:v>
                </c:pt>
                <c:pt idx="2596">
                  <c:v>2.44</c:v>
                </c:pt>
                <c:pt idx="2597">
                  <c:v>2.5299999999999998</c:v>
                </c:pt>
                <c:pt idx="2598">
                  <c:v>2.56</c:v>
                </c:pt>
                <c:pt idx="2599">
                  <c:v>2.46</c:v>
                </c:pt>
                <c:pt idx="2600">
                  <c:v>2.41</c:v>
                </c:pt>
                <c:pt idx="2601">
                  <c:v>2.38</c:v>
                </c:pt>
                <c:pt idx="2602">
                  <c:v>2.38</c:v>
                </c:pt>
                <c:pt idx="2603">
                  <c:v>2.4300000000000002</c:v>
                </c:pt>
                <c:pt idx="2604">
                  <c:v>2.46</c:v>
                </c:pt>
                <c:pt idx="2605">
                  <c:v>2.44</c:v>
                </c:pt>
                <c:pt idx="2606">
                  <c:v>2.4300000000000002</c:v>
                </c:pt>
                <c:pt idx="2607">
                  <c:v>2.46</c:v>
                </c:pt>
                <c:pt idx="2608">
                  <c:v>2.48</c:v>
                </c:pt>
                <c:pt idx="2609">
                  <c:v>2.48</c:v>
                </c:pt>
                <c:pt idx="2610">
                  <c:v>2.5499999999999998</c:v>
                </c:pt>
                <c:pt idx="2611">
                  <c:v>2.54</c:v>
                </c:pt>
                <c:pt idx="2612">
                  <c:v>2.56</c:v>
                </c:pt>
                <c:pt idx="2613">
                  <c:v>2.56</c:v>
                </c:pt>
                <c:pt idx="2614">
                  <c:v>2.52</c:v>
                </c:pt>
                <c:pt idx="2615">
                  <c:v>2.5499999999999998</c:v>
                </c:pt>
                <c:pt idx="2616">
                  <c:v>2.59</c:v>
                </c:pt>
                <c:pt idx="2617">
                  <c:v>2.58</c:v>
                </c:pt>
                <c:pt idx="2618">
                  <c:v>2.6</c:v>
                </c:pt>
                <c:pt idx="2619">
                  <c:v>2.68</c:v>
                </c:pt>
                <c:pt idx="2620">
                  <c:v>2.72</c:v>
                </c:pt>
                <c:pt idx="2621">
                  <c:v>2.74</c:v>
                </c:pt>
                <c:pt idx="2622">
                  <c:v>2.77</c:v>
                </c:pt>
                <c:pt idx="2623">
                  <c:v>2.86</c:v>
                </c:pt>
                <c:pt idx="2624">
                  <c:v>2.98</c:v>
                </c:pt>
                <c:pt idx="2625">
                  <c:v>3.02</c:v>
                </c:pt>
                <c:pt idx="2626">
                  <c:v>3.1</c:v>
                </c:pt>
                <c:pt idx="2627">
                  <c:v>3.07</c:v>
                </c:pt>
                <c:pt idx="2628">
                  <c:v>3.18</c:v>
                </c:pt>
                <c:pt idx="2629">
                  <c:v>3.22</c:v>
                </c:pt>
                <c:pt idx="2630">
                  <c:v>3.06</c:v>
                </c:pt>
                <c:pt idx="2631">
                  <c:v>3.07</c:v>
                </c:pt>
                <c:pt idx="2632">
                  <c:v>3.05</c:v>
                </c:pt>
                <c:pt idx="2633">
                  <c:v>3.1</c:v>
                </c:pt>
                <c:pt idx="2634">
                  <c:v>3.15</c:v>
                </c:pt>
                <c:pt idx="2635">
                  <c:v>3.15</c:v>
                </c:pt>
                <c:pt idx="2636">
                  <c:v>3.12</c:v>
                </c:pt>
                <c:pt idx="2637">
                  <c:v>3.1</c:v>
                </c:pt>
                <c:pt idx="2638">
                  <c:v>3.04</c:v>
                </c:pt>
                <c:pt idx="2639">
                  <c:v>3.02</c:v>
                </c:pt>
                <c:pt idx="2640">
                  <c:v>3.07</c:v>
                </c:pt>
                <c:pt idx="2641">
                  <c:v>3.19</c:v>
                </c:pt>
                <c:pt idx="2642">
                  <c:v>3.23</c:v>
                </c:pt>
                <c:pt idx="2643">
                  <c:v>3.3</c:v>
                </c:pt>
                <c:pt idx="2644">
                  <c:v>3.45</c:v>
                </c:pt>
                <c:pt idx="2645">
                  <c:v>3.52</c:v>
                </c:pt>
                <c:pt idx="2646">
                  <c:v>3.45</c:v>
                </c:pt>
                <c:pt idx="2647">
                  <c:v>3.47</c:v>
                </c:pt>
                <c:pt idx="2648">
                  <c:v>3.49</c:v>
                </c:pt>
                <c:pt idx="2649">
                  <c:v>3.46</c:v>
                </c:pt>
                <c:pt idx="2650">
                  <c:v>3.54</c:v>
                </c:pt>
                <c:pt idx="2651">
                  <c:v>3.54</c:v>
                </c:pt>
                <c:pt idx="2652">
                  <c:v>3.54</c:v>
                </c:pt>
                <c:pt idx="2653">
                  <c:v>3.55</c:v>
                </c:pt>
                <c:pt idx="2654">
                  <c:v>3.54</c:v>
                </c:pt>
                <c:pt idx="2655">
                  <c:v>3.55</c:v>
                </c:pt>
                <c:pt idx="2656">
                  <c:v>3.59</c:v>
                </c:pt>
                <c:pt idx="2657">
                  <c:v>3.66</c:v>
                </c:pt>
                <c:pt idx="2658">
                  <c:v>3.76</c:v>
                </c:pt>
                <c:pt idx="2659">
                  <c:v>3.59</c:v>
                </c:pt>
                <c:pt idx="2660">
                  <c:v>3.51</c:v>
                </c:pt>
                <c:pt idx="2661">
                  <c:v>3.48</c:v>
                </c:pt>
                <c:pt idx="2662">
                  <c:v>3.44</c:v>
                </c:pt>
                <c:pt idx="2663">
                  <c:v>3.43</c:v>
                </c:pt>
                <c:pt idx="2664">
                  <c:v>3.35</c:v>
                </c:pt>
                <c:pt idx="2665">
                  <c:v>3.34</c:v>
                </c:pt>
                <c:pt idx="2666">
                  <c:v>3.36</c:v>
                </c:pt>
                <c:pt idx="2667">
                  <c:v>3.35</c:v>
                </c:pt>
                <c:pt idx="2668">
                  <c:v>3.33</c:v>
                </c:pt>
                <c:pt idx="2669">
                  <c:v>3.28</c:v>
                </c:pt>
                <c:pt idx="2670">
                  <c:v>3.3</c:v>
                </c:pt>
                <c:pt idx="2671">
                  <c:v>3.36</c:v>
                </c:pt>
                <c:pt idx="2672">
                  <c:v>3.38</c:v>
                </c:pt>
                <c:pt idx="2673">
                  <c:v>3.41</c:v>
                </c:pt>
                <c:pt idx="2674">
                  <c:v>3.37</c:v>
                </c:pt>
                <c:pt idx="2675">
                  <c:v>3.23</c:v>
                </c:pt>
                <c:pt idx="2676">
                  <c:v>3.22</c:v>
                </c:pt>
                <c:pt idx="2677">
                  <c:v>3.24</c:v>
                </c:pt>
                <c:pt idx="2678">
                  <c:v>3.23</c:v>
                </c:pt>
                <c:pt idx="2679">
                  <c:v>3.25</c:v>
                </c:pt>
                <c:pt idx="2680">
                  <c:v>3.33</c:v>
                </c:pt>
                <c:pt idx="2681">
                  <c:v>3.34</c:v>
                </c:pt>
                <c:pt idx="2682">
                  <c:v>3.33</c:v>
                </c:pt>
                <c:pt idx="2683">
                  <c:v>3.35</c:v>
                </c:pt>
                <c:pt idx="2684">
                  <c:v>3.44</c:v>
                </c:pt>
                <c:pt idx="2685">
                  <c:v>3.47</c:v>
                </c:pt>
                <c:pt idx="2686">
                  <c:v>3.48</c:v>
                </c:pt>
                <c:pt idx="2687">
                  <c:v>3.6</c:v>
                </c:pt>
                <c:pt idx="2688">
                  <c:v>3.45</c:v>
                </c:pt>
                <c:pt idx="2689">
                  <c:v>3.46</c:v>
                </c:pt>
                <c:pt idx="2690">
                  <c:v>3.49</c:v>
                </c:pt>
                <c:pt idx="2691">
                  <c:v>3.48</c:v>
                </c:pt>
                <c:pt idx="2692">
                  <c:v>3.42</c:v>
                </c:pt>
                <c:pt idx="2693">
                  <c:v>3.36</c:v>
                </c:pt>
                <c:pt idx="2694">
                  <c:v>3.36</c:v>
                </c:pt>
                <c:pt idx="2695">
                  <c:v>3.35</c:v>
                </c:pt>
                <c:pt idx="2696">
                  <c:v>3.36</c:v>
                </c:pt>
                <c:pt idx="2697">
                  <c:v>3.36</c:v>
                </c:pt>
                <c:pt idx="2698">
                  <c:v>3.36</c:v>
                </c:pt>
                <c:pt idx="2699">
                  <c:v>3.44</c:v>
                </c:pt>
                <c:pt idx="2700">
                  <c:v>3.46</c:v>
                </c:pt>
                <c:pt idx="2701">
                  <c:v>3.47</c:v>
                </c:pt>
                <c:pt idx="2702">
                  <c:v>3.5</c:v>
                </c:pt>
                <c:pt idx="2703">
                  <c:v>3.56</c:v>
                </c:pt>
                <c:pt idx="2704">
                  <c:v>3.56</c:v>
                </c:pt>
                <c:pt idx="2705">
                  <c:v>3.43</c:v>
                </c:pt>
                <c:pt idx="2706">
                  <c:v>3.47</c:v>
                </c:pt>
                <c:pt idx="2707">
                  <c:v>3.53</c:v>
                </c:pt>
                <c:pt idx="2708">
                  <c:v>3.57</c:v>
                </c:pt>
                <c:pt idx="2709">
                  <c:v>3.59</c:v>
                </c:pt>
                <c:pt idx="2710">
                  <c:v>3.56</c:v>
                </c:pt>
                <c:pt idx="2711">
                  <c:v>3.63</c:v>
                </c:pt>
                <c:pt idx="2712">
                  <c:v>3.73</c:v>
                </c:pt>
                <c:pt idx="2713">
                  <c:v>3.65</c:v>
                </c:pt>
                <c:pt idx="2714">
                  <c:v>3.64</c:v>
                </c:pt>
                <c:pt idx="2715">
                  <c:v>3.6</c:v>
                </c:pt>
                <c:pt idx="2716">
                  <c:v>3.56</c:v>
                </c:pt>
                <c:pt idx="2717">
                  <c:v>3.6</c:v>
                </c:pt>
                <c:pt idx="2718">
                  <c:v>3.59</c:v>
                </c:pt>
                <c:pt idx="2719">
                  <c:v>3.57</c:v>
                </c:pt>
                <c:pt idx="2720">
                  <c:v>3.54</c:v>
                </c:pt>
                <c:pt idx="2721">
                  <c:v>3.56</c:v>
                </c:pt>
                <c:pt idx="2722">
                  <c:v>3.58</c:v>
                </c:pt>
                <c:pt idx="2723">
                  <c:v>3.58</c:v>
                </c:pt>
                <c:pt idx="2724">
                  <c:v>3.65</c:v>
                </c:pt>
                <c:pt idx="2725">
                  <c:v>3.72</c:v>
                </c:pt>
                <c:pt idx="2726">
                  <c:v>3.72</c:v>
                </c:pt>
                <c:pt idx="2727">
                  <c:v>3.84</c:v>
                </c:pt>
                <c:pt idx="2728">
                  <c:v>3.91</c:v>
                </c:pt>
                <c:pt idx="2729">
                  <c:v>3.88</c:v>
                </c:pt>
                <c:pt idx="2730">
                  <c:v>3.92</c:v>
                </c:pt>
                <c:pt idx="2731">
                  <c:v>3.88</c:v>
                </c:pt>
                <c:pt idx="2732">
                  <c:v>3.88</c:v>
                </c:pt>
                <c:pt idx="2733">
                  <c:v>3.89</c:v>
                </c:pt>
                <c:pt idx="2734">
                  <c:v>3.79</c:v>
                </c:pt>
                <c:pt idx="2735">
                  <c:v>3.73</c:v>
                </c:pt>
                <c:pt idx="2736">
                  <c:v>3.78</c:v>
                </c:pt>
                <c:pt idx="2737">
                  <c:v>3.74</c:v>
                </c:pt>
                <c:pt idx="2738">
                  <c:v>3.75</c:v>
                </c:pt>
                <c:pt idx="2739">
                  <c:v>3.69</c:v>
                </c:pt>
                <c:pt idx="2740">
                  <c:v>3.62</c:v>
                </c:pt>
                <c:pt idx="2741">
                  <c:v>3.57</c:v>
                </c:pt>
                <c:pt idx="2742">
                  <c:v>3.66</c:v>
                </c:pt>
                <c:pt idx="2743">
                  <c:v>3.64</c:v>
                </c:pt>
                <c:pt idx="2744">
                  <c:v>3.55</c:v>
                </c:pt>
                <c:pt idx="2745">
                  <c:v>3.55</c:v>
                </c:pt>
                <c:pt idx="2746">
                  <c:v>3.64</c:v>
                </c:pt>
                <c:pt idx="2747">
                  <c:v>3.64</c:v>
                </c:pt>
                <c:pt idx="2748">
                  <c:v>3.66</c:v>
                </c:pt>
                <c:pt idx="2749">
                  <c:v>3.66</c:v>
                </c:pt>
                <c:pt idx="2750">
                  <c:v>3.69</c:v>
                </c:pt>
                <c:pt idx="2751">
                  <c:v>3.65</c:v>
                </c:pt>
                <c:pt idx="2752">
                  <c:v>3.6</c:v>
                </c:pt>
                <c:pt idx="2753">
                  <c:v>3.58</c:v>
                </c:pt>
                <c:pt idx="2754">
                  <c:v>3.55</c:v>
                </c:pt>
                <c:pt idx="2755">
                  <c:v>3.46</c:v>
                </c:pt>
                <c:pt idx="2756">
                  <c:v>3.44</c:v>
                </c:pt>
                <c:pt idx="2757">
                  <c:v>3.37</c:v>
                </c:pt>
                <c:pt idx="2758">
                  <c:v>3.37</c:v>
                </c:pt>
                <c:pt idx="2759">
                  <c:v>3.26</c:v>
                </c:pt>
                <c:pt idx="2760">
                  <c:v>3.25</c:v>
                </c:pt>
                <c:pt idx="2761">
                  <c:v>3.23</c:v>
                </c:pt>
                <c:pt idx="2762">
                  <c:v>3.22</c:v>
                </c:pt>
                <c:pt idx="2763">
                  <c:v>3.14</c:v>
                </c:pt>
                <c:pt idx="2764">
                  <c:v>3.18</c:v>
                </c:pt>
                <c:pt idx="2765">
                  <c:v>3.18</c:v>
                </c:pt>
                <c:pt idx="2766">
                  <c:v>3.1</c:v>
                </c:pt>
                <c:pt idx="2767">
                  <c:v>3.15</c:v>
                </c:pt>
                <c:pt idx="2768">
                  <c:v>3.14</c:v>
                </c:pt>
                <c:pt idx="2769">
                  <c:v>3.09</c:v>
                </c:pt>
                <c:pt idx="2770">
                  <c:v>3.16</c:v>
                </c:pt>
                <c:pt idx="2771">
                  <c:v>3.14</c:v>
                </c:pt>
                <c:pt idx="2772">
                  <c:v>3.17</c:v>
                </c:pt>
                <c:pt idx="2773">
                  <c:v>3.18</c:v>
                </c:pt>
                <c:pt idx="2774">
                  <c:v>3.23</c:v>
                </c:pt>
                <c:pt idx="2775">
                  <c:v>3.25</c:v>
                </c:pt>
                <c:pt idx="2776">
                  <c:v>3.25</c:v>
                </c:pt>
                <c:pt idx="2777">
                  <c:v>3.26</c:v>
                </c:pt>
                <c:pt idx="2778">
                  <c:v>3.22</c:v>
                </c:pt>
                <c:pt idx="2779">
                  <c:v>3.18</c:v>
                </c:pt>
                <c:pt idx="2780">
                  <c:v>3.1</c:v>
                </c:pt>
                <c:pt idx="2781">
                  <c:v>3.02</c:v>
                </c:pt>
                <c:pt idx="2782">
                  <c:v>3.01</c:v>
                </c:pt>
                <c:pt idx="2783">
                  <c:v>2.86</c:v>
                </c:pt>
                <c:pt idx="2784">
                  <c:v>2.77</c:v>
                </c:pt>
                <c:pt idx="2785">
                  <c:v>2.82</c:v>
                </c:pt>
                <c:pt idx="2786">
                  <c:v>2.88</c:v>
                </c:pt>
                <c:pt idx="2787">
                  <c:v>2.96</c:v>
                </c:pt>
                <c:pt idx="2788">
                  <c:v>2.88</c:v>
                </c:pt>
                <c:pt idx="2789">
                  <c:v>2.86</c:v>
                </c:pt>
                <c:pt idx="2790">
                  <c:v>2.87</c:v>
                </c:pt>
                <c:pt idx="2791">
                  <c:v>2.78</c:v>
                </c:pt>
                <c:pt idx="2792">
                  <c:v>2.68</c:v>
                </c:pt>
                <c:pt idx="2793">
                  <c:v>2.79</c:v>
                </c:pt>
                <c:pt idx="2794">
                  <c:v>2.86</c:v>
                </c:pt>
                <c:pt idx="2795">
                  <c:v>2.91</c:v>
                </c:pt>
                <c:pt idx="2796">
                  <c:v>2.91</c:v>
                </c:pt>
                <c:pt idx="2797">
                  <c:v>2.91</c:v>
                </c:pt>
                <c:pt idx="2798">
                  <c:v>2.93</c:v>
                </c:pt>
                <c:pt idx="2799">
                  <c:v>2.85</c:v>
                </c:pt>
                <c:pt idx="2800">
                  <c:v>2.8</c:v>
                </c:pt>
                <c:pt idx="2801">
                  <c:v>2.86</c:v>
                </c:pt>
                <c:pt idx="2802">
                  <c:v>2.83</c:v>
                </c:pt>
                <c:pt idx="2803">
                  <c:v>2.84</c:v>
                </c:pt>
                <c:pt idx="2804">
                  <c:v>2.74</c:v>
                </c:pt>
                <c:pt idx="2805">
                  <c:v>2.64</c:v>
                </c:pt>
                <c:pt idx="2806">
                  <c:v>2.66</c:v>
                </c:pt>
                <c:pt idx="2807">
                  <c:v>2.71</c:v>
                </c:pt>
                <c:pt idx="2808">
                  <c:v>2.64</c:v>
                </c:pt>
                <c:pt idx="2809">
                  <c:v>2.62</c:v>
                </c:pt>
                <c:pt idx="2810">
                  <c:v>2.62</c:v>
                </c:pt>
                <c:pt idx="2811">
                  <c:v>2.66</c:v>
                </c:pt>
                <c:pt idx="2812">
                  <c:v>2.75</c:v>
                </c:pt>
                <c:pt idx="2813">
                  <c:v>2.69</c:v>
                </c:pt>
                <c:pt idx="2814">
                  <c:v>2.72</c:v>
                </c:pt>
                <c:pt idx="2815">
                  <c:v>2.73</c:v>
                </c:pt>
                <c:pt idx="2816">
                  <c:v>2.74</c:v>
                </c:pt>
                <c:pt idx="2817">
                  <c:v>2.73</c:v>
                </c:pt>
                <c:pt idx="2818">
                  <c:v>2.67</c:v>
                </c:pt>
                <c:pt idx="2819">
                  <c:v>2.69</c:v>
                </c:pt>
                <c:pt idx="2820">
                  <c:v>2.68</c:v>
                </c:pt>
                <c:pt idx="2821">
                  <c:v>2.66</c:v>
                </c:pt>
                <c:pt idx="2822">
                  <c:v>2.66</c:v>
                </c:pt>
                <c:pt idx="2823">
                  <c:v>2.67</c:v>
                </c:pt>
                <c:pt idx="2824">
                  <c:v>2.7</c:v>
                </c:pt>
                <c:pt idx="2825">
                  <c:v>2.77</c:v>
                </c:pt>
                <c:pt idx="2826">
                  <c:v>2.76</c:v>
                </c:pt>
                <c:pt idx="2827">
                  <c:v>2.79</c:v>
                </c:pt>
                <c:pt idx="2828">
                  <c:v>3.23</c:v>
                </c:pt>
                <c:pt idx="2829">
                  <c:v>3.21</c:v>
                </c:pt>
                <c:pt idx="2830">
                  <c:v>3.2</c:v>
                </c:pt>
                <c:pt idx="2831">
                  <c:v>3.21</c:v>
                </c:pt>
                <c:pt idx="2832">
                  <c:v>3.23</c:v>
                </c:pt>
                <c:pt idx="2833">
                  <c:v>3.23</c:v>
                </c:pt>
                <c:pt idx="2834">
                  <c:v>3.24</c:v>
                </c:pt>
                <c:pt idx="2835">
                  <c:v>3.2</c:v>
                </c:pt>
                <c:pt idx="2836">
                  <c:v>3.11</c:v>
                </c:pt>
                <c:pt idx="2837">
                  <c:v>3.09</c:v>
                </c:pt>
                <c:pt idx="2838">
                  <c:v>2.98</c:v>
                </c:pt>
                <c:pt idx="2839">
                  <c:v>2.93</c:v>
                </c:pt>
                <c:pt idx="2840">
                  <c:v>2.91</c:v>
                </c:pt>
                <c:pt idx="2841">
                  <c:v>2.93</c:v>
                </c:pt>
                <c:pt idx="2842">
                  <c:v>2.85</c:v>
                </c:pt>
                <c:pt idx="2843">
                  <c:v>2.85</c:v>
                </c:pt>
                <c:pt idx="2844">
                  <c:v>2.86</c:v>
                </c:pt>
                <c:pt idx="2845">
                  <c:v>2.92</c:v>
                </c:pt>
                <c:pt idx="2846">
                  <c:v>2.95</c:v>
                </c:pt>
                <c:pt idx="2847">
                  <c:v>2.98</c:v>
                </c:pt>
                <c:pt idx="2848">
                  <c:v>3.01</c:v>
                </c:pt>
                <c:pt idx="2849">
                  <c:v>3.03</c:v>
                </c:pt>
                <c:pt idx="2850">
                  <c:v>3.09</c:v>
                </c:pt>
                <c:pt idx="2851">
                  <c:v>3.14</c:v>
                </c:pt>
                <c:pt idx="2852">
                  <c:v>3.13</c:v>
                </c:pt>
                <c:pt idx="2853">
                  <c:v>3.12</c:v>
                </c:pt>
                <c:pt idx="2854">
                  <c:v>3.23</c:v>
                </c:pt>
                <c:pt idx="2855">
                  <c:v>3.26</c:v>
                </c:pt>
                <c:pt idx="2856">
                  <c:v>3.21</c:v>
                </c:pt>
                <c:pt idx="2857">
                  <c:v>3.24</c:v>
                </c:pt>
                <c:pt idx="2858">
                  <c:v>3.18</c:v>
                </c:pt>
                <c:pt idx="2859">
                  <c:v>3.21</c:v>
                </c:pt>
                <c:pt idx="2860">
                  <c:v>3.19</c:v>
                </c:pt>
                <c:pt idx="2861">
                  <c:v>3.23</c:v>
                </c:pt>
                <c:pt idx="2862">
                  <c:v>3.22</c:v>
                </c:pt>
                <c:pt idx="2863">
                  <c:v>3.23</c:v>
                </c:pt>
                <c:pt idx="2864">
                  <c:v>3.27</c:v>
                </c:pt>
                <c:pt idx="2865">
                  <c:v>3.3</c:v>
                </c:pt>
                <c:pt idx="2866">
                  <c:v>3.34</c:v>
                </c:pt>
                <c:pt idx="2867">
                  <c:v>3.31</c:v>
                </c:pt>
                <c:pt idx="2868">
                  <c:v>3.32</c:v>
                </c:pt>
                <c:pt idx="2869">
                  <c:v>3.33</c:v>
                </c:pt>
                <c:pt idx="2870">
                  <c:v>3.31</c:v>
                </c:pt>
                <c:pt idx="2871">
                  <c:v>3.29</c:v>
                </c:pt>
                <c:pt idx="2872">
                  <c:v>3.25</c:v>
                </c:pt>
                <c:pt idx="2873">
                  <c:v>3.17</c:v>
                </c:pt>
                <c:pt idx="2874">
                  <c:v>3.13</c:v>
                </c:pt>
                <c:pt idx="2875">
                  <c:v>3.13</c:v>
                </c:pt>
                <c:pt idx="2876">
                  <c:v>3.15</c:v>
                </c:pt>
                <c:pt idx="2877">
                  <c:v>3.18</c:v>
                </c:pt>
                <c:pt idx="2878">
                  <c:v>3.22</c:v>
                </c:pt>
                <c:pt idx="2879">
                  <c:v>3.19</c:v>
                </c:pt>
                <c:pt idx="2880">
                  <c:v>3.13</c:v>
                </c:pt>
                <c:pt idx="2881">
                  <c:v>3.14</c:v>
                </c:pt>
                <c:pt idx="2882">
                  <c:v>3.14</c:v>
                </c:pt>
                <c:pt idx="2883">
                  <c:v>3.09</c:v>
                </c:pt>
                <c:pt idx="2884">
                  <c:v>3.09</c:v>
                </c:pt>
                <c:pt idx="2885">
                  <c:v>3.06</c:v>
                </c:pt>
                <c:pt idx="2886">
                  <c:v>2.95</c:v>
                </c:pt>
                <c:pt idx="2887">
                  <c:v>2.81</c:v>
                </c:pt>
                <c:pt idx="2888">
                  <c:v>2.89</c:v>
                </c:pt>
                <c:pt idx="2889">
                  <c:v>2.9</c:v>
                </c:pt>
                <c:pt idx="2890">
                  <c:v>2.83</c:v>
                </c:pt>
                <c:pt idx="2891">
                  <c:v>2.88</c:v>
                </c:pt>
                <c:pt idx="2892">
                  <c:v>2.85</c:v>
                </c:pt>
                <c:pt idx="2893">
                  <c:v>2.83</c:v>
                </c:pt>
                <c:pt idx="2894">
                  <c:v>2.79</c:v>
                </c:pt>
                <c:pt idx="2895">
                  <c:v>2.74</c:v>
                </c:pt>
                <c:pt idx="2896">
                  <c:v>2.76</c:v>
                </c:pt>
                <c:pt idx="2897">
                  <c:v>2.63</c:v>
                </c:pt>
                <c:pt idx="2898">
                  <c:v>2.7</c:v>
                </c:pt>
                <c:pt idx="2899">
                  <c:v>2.59</c:v>
                </c:pt>
                <c:pt idx="2900">
                  <c:v>2.63</c:v>
                </c:pt>
                <c:pt idx="2901">
                  <c:v>2.62</c:v>
                </c:pt>
                <c:pt idx="2902">
                  <c:v>2.61</c:v>
                </c:pt>
                <c:pt idx="2903">
                  <c:v>2.66</c:v>
                </c:pt>
                <c:pt idx="2904">
                  <c:v>2.65</c:v>
                </c:pt>
                <c:pt idx="2905">
                  <c:v>2.63</c:v>
                </c:pt>
                <c:pt idx="2906">
                  <c:v>2.61</c:v>
                </c:pt>
                <c:pt idx="2907">
                  <c:v>2.52</c:v>
                </c:pt>
                <c:pt idx="2908">
                  <c:v>2.36</c:v>
                </c:pt>
                <c:pt idx="2909">
                  <c:v>2.27</c:v>
                </c:pt>
                <c:pt idx="2910">
                  <c:v>2.2799999999999998</c:v>
                </c:pt>
                <c:pt idx="2911">
                  <c:v>2.3199999999999998</c:v>
                </c:pt>
                <c:pt idx="2912">
                  <c:v>2.29</c:v>
                </c:pt>
                <c:pt idx="2913">
                  <c:v>2.38</c:v>
                </c:pt>
                <c:pt idx="2914">
                  <c:v>2.39</c:v>
                </c:pt>
                <c:pt idx="2915">
                  <c:v>2.48</c:v>
                </c:pt>
                <c:pt idx="2916">
                  <c:v>2.4700000000000002</c:v>
                </c:pt>
                <c:pt idx="2917">
                  <c:v>2.42</c:v>
                </c:pt>
                <c:pt idx="2918">
                  <c:v>2.42</c:v>
                </c:pt>
                <c:pt idx="2919">
                  <c:v>2.39</c:v>
                </c:pt>
                <c:pt idx="2920">
                  <c:v>2.33</c:v>
                </c:pt>
                <c:pt idx="2921">
                  <c:v>2.31</c:v>
                </c:pt>
                <c:pt idx="2922">
                  <c:v>2.2400000000000002</c:v>
                </c:pt>
                <c:pt idx="2923">
                  <c:v>2.14</c:v>
                </c:pt>
                <c:pt idx="2924">
                  <c:v>2.09</c:v>
                </c:pt>
                <c:pt idx="2925">
                  <c:v>2.16</c:v>
                </c:pt>
                <c:pt idx="2926">
                  <c:v>2.1800000000000002</c:v>
                </c:pt>
                <c:pt idx="2927">
                  <c:v>2.27</c:v>
                </c:pt>
                <c:pt idx="2928">
                  <c:v>2.2799999999999998</c:v>
                </c:pt>
                <c:pt idx="2929">
                  <c:v>2.2599999999999998</c:v>
                </c:pt>
                <c:pt idx="2930">
                  <c:v>2.0699999999999998</c:v>
                </c:pt>
                <c:pt idx="2931">
                  <c:v>1.9</c:v>
                </c:pt>
                <c:pt idx="2932">
                  <c:v>1.94</c:v>
                </c:pt>
                <c:pt idx="2933">
                  <c:v>1.91</c:v>
                </c:pt>
                <c:pt idx="2934">
                  <c:v>1.88</c:v>
                </c:pt>
                <c:pt idx="2935">
                  <c:v>1.85</c:v>
                </c:pt>
                <c:pt idx="2936">
                  <c:v>1.85</c:v>
                </c:pt>
                <c:pt idx="2937">
                  <c:v>1.76</c:v>
                </c:pt>
                <c:pt idx="2938">
                  <c:v>1.69</c:v>
                </c:pt>
                <c:pt idx="2939">
                  <c:v>1.47</c:v>
                </c:pt>
                <c:pt idx="2940">
                  <c:v>1.56</c:v>
                </c:pt>
                <c:pt idx="2941">
                  <c:v>1.58</c:v>
                </c:pt>
                <c:pt idx="2942">
                  <c:v>1.75</c:v>
                </c:pt>
                <c:pt idx="2943">
                  <c:v>1.88</c:v>
                </c:pt>
                <c:pt idx="2944">
                  <c:v>1.97</c:v>
                </c:pt>
                <c:pt idx="2945">
                  <c:v>1.87</c:v>
                </c:pt>
                <c:pt idx="2946">
                  <c:v>1.79</c:v>
                </c:pt>
                <c:pt idx="2947">
                  <c:v>1.77</c:v>
                </c:pt>
                <c:pt idx="2948">
                  <c:v>1.8</c:v>
                </c:pt>
                <c:pt idx="2949">
                  <c:v>1.9</c:v>
                </c:pt>
                <c:pt idx="2950">
                  <c:v>1.89</c:v>
                </c:pt>
                <c:pt idx="2951">
                  <c:v>1.86</c:v>
                </c:pt>
                <c:pt idx="2952">
                  <c:v>1.95</c:v>
                </c:pt>
                <c:pt idx="2953">
                  <c:v>2.08</c:v>
                </c:pt>
                <c:pt idx="2954">
                  <c:v>2.17</c:v>
                </c:pt>
                <c:pt idx="2955">
                  <c:v>2.2000000000000002</c:v>
                </c:pt>
                <c:pt idx="2956">
                  <c:v>2.25</c:v>
                </c:pt>
                <c:pt idx="2957">
                  <c:v>2.17</c:v>
                </c:pt>
                <c:pt idx="2958">
                  <c:v>2.04</c:v>
                </c:pt>
                <c:pt idx="2959">
                  <c:v>2.0699999999999998</c:v>
                </c:pt>
                <c:pt idx="2960">
                  <c:v>2.06</c:v>
                </c:pt>
                <c:pt idx="2961">
                  <c:v>2.06</c:v>
                </c:pt>
                <c:pt idx="2962">
                  <c:v>2.02</c:v>
                </c:pt>
                <c:pt idx="2963">
                  <c:v>2.0099999999999998</c:v>
                </c:pt>
                <c:pt idx="2964">
                  <c:v>1.97</c:v>
                </c:pt>
                <c:pt idx="2965">
                  <c:v>1.92</c:v>
                </c:pt>
                <c:pt idx="2966">
                  <c:v>1.88</c:v>
                </c:pt>
                <c:pt idx="2967">
                  <c:v>1.86</c:v>
                </c:pt>
                <c:pt idx="2968">
                  <c:v>1.96</c:v>
                </c:pt>
                <c:pt idx="2969">
                  <c:v>1.96</c:v>
                </c:pt>
                <c:pt idx="2970">
                  <c:v>1.97</c:v>
                </c:pt>
                <c:pt idx="2971">
                  <c:v>2.02</c:v>
                </c:pt>
                <c:pt idx="2972">
                  <c:v>1.96</c:v>
                </c:pt>
                <c:pt idx="2973">
                  <c:v>1.89</c:v>
                </c:pt>
                <c:pt idx="2974">
                  <c:v>1.81</c:v>
                </c:pt>
                <c:pt idx="2975">
                  <c:v>1.8</c:v>
                </c:pt>
                <c:pt idx="2976">
                  <c:v>1.85</c:v>
                </c:pt>
                <c:pt idx="2977">
                  <c:v>1.84</c:v>
                </c:pt>
                <c:pt idx="2978">
                  <c:v>1.94</c:v>
                </c:pt>
                <c:pt idx="2979">
                  <c:v>1.99</c:v>
                </c:pt>
                <c:pt idx="2980">
                  <c:v>1.97</c:v>
                </c:pt>
                <c:pt idx="2981">
                  <c:v>1.94</c:v>
                </c:pt>
                <c:pt idx="2982">
                  <c:v>1.99</c:v>
                </c:pt>
                <c:pt idx="2983">
                  <c:v>2.06</c:v>
                </c:pt>
                <c:pt idx="2984">
                  <c:v>2.0299999999999998</c:v>
                </c:pt>
                <c:pt idx="2985">
                  <c:v>2.04</c:v>
                </c:pt>
                <c:pt idx="2986">
                  <c:v>2.0099999999999998</c:v>
                </c:pt>
                <c:pt idx="2987">
                  <c:v>1.99</c:v>
                </c:pt>
                <c:pt idx="2988">
                  <c:v>1.97</c:v>
                </c:pt>
                <c:pt idx="2989">
                  <c:v>1.94</c:v>
                </c:pt>
                <c:pt idx="2990">
                  <c:v>1.92</c:v>
                </c:pt>
                <c:pt idx="2991">
                  <c:v>1.93</c:v>
                </c:pt>
                <c:pt idx="2992">
                  <c:v>1.89</c:v>
                </c:pt>
                <c:pt idx="2993">
                  <c:v>1.92</c:v>
                </c:pt>
                <c:pt idx="2994">
                  <c:v>1.92</c:v>
                </c:pt>
                <c:pt idx="2995">
                  <c:v>1.96</c:v>
                </c:pt>
                <c:pt idx="2996">
                  <c:v>1.96</c:v>
                </c:pt>
                <c:pt idx="2997">
                  <c:v>2.1800000000000002</c:v>
                </c:pt>
                <c:pt idx="2998">
                  <c:v>2.08</c:v>
                </c:pt>
                <c:pt idx="2999">
                  <c:v>2.11</c:v>
                </c:pt>
                <c:pt idx="3000">
                  <c:v>1.99</c:v>
                </c:pt>
                <c:pt idx="3001">
                  <c:v>2.0099999999999998</c:v>
                </c:pt>
                <c:pt idx="3002">
                  <c:v>2.0299999999999998</c:v>
                </c:pt>
                <c:pt idx="3003">
                  <c:v>2.04</c:v>
                </c:pt>
                <c:pt idx="3004">
                  <c:v>2.0299999999999998</c:v>
                </c:pt>
                <c:pt idx="3005">
                  <c:v>1.94</c:v>
                </c:pt>
                <c:pt idx="3006">
                  <c:v>1.89</c:v>
                </c:pt>
                <c:pt idx="3007">
                  <c:v>1.89</c:v>
                </c:pt>
                <c:pt idx="3008">
                  <c:v>1.85</c:v>
                </c:pt>
                <c:pt idx="3009">
                  <c:v>1.8</c:v>
                </c:pt>
                <c:pt idx="3010">
                  <c:v>1.79</c:v>
                </c:pt>
                <c:pt idx="3011">
                  <c:v>1.81</c:v>
                </c:pt>
                <c:pt idx="3012">
                  <c:v>1.86</c:v>
                </c:pt>
                <c:pt idx="3013">
                  <c:v>1.97</c:v>
                </c:pt>
                <c:pt idx="3014">
                  <c:v>1.89</c:v>
                </c:pt>
                <c:pt idx="3015">
                  <c:v>1.87</c:v>
                </c:pt>
                <c:pt idx="3016">
                  <c:v>1.87</c:v>
                </c:pt>
                <c:pt idx="3017">
                  <c:v>1.82</c:v>
                </c:pt>
                <c:pt idx="3018">
                  <c:v>1.82</c:v>
                </c:pt>
                <c:pt idx="3019">
                  <c:v>1.73</c:v>
                </c:pt>
                <c:pt idx="3020">
                  <c:v>1.77</c:v>
                </c:pt>
                <c:pt idx="3021">
                  <c:v>1.8</c:v>
                </c:pt>
                <c:pt idx="3022">
                  <c:v>1.81</c:v>
                </c:pt>
                <c:pt idx="3023">
                  <c:v>1.86</c:v>
                </c:pt>
                <c:pt idx="3024">
                  <c:v>1.86</c:v>
                </c:pt>
                <c:pt idx="3025">
                  <c:v>1.82</c:v>
                </c:pt>
                <c:pt idx="3026">
                  <c:v>1.82</c:v>
                </c:pt>
                <c:pt idx="3027">
                  <c:v>1.84</c:v>
                </c:pt>
                <c:pt idx="3028">
                  <c:v>1.98</c:v>
                </c:pt>
                <c:pt idx="3029">
                  <c:v>1.97</c:v>
                </c:pt>
                <c:pt idx="3030">
                  <c:v>1.96</c:v>
                </c:pt>
                <c:pt idx="3031">
                  <c:v>2.0099999999999998</c:v>
                </c:pt>
                <c:pt idx="3032">
                  <c:v>2.0099999999999998</c:v>
                </c:pt>
                <c:pt idx="3033">
                  <c:v>2.06</c:v>
                </c:pt>
                <c:pt idx="3034">
                  <c:v>1.93</c:v>
                </c:pt>
                <c:pt idx="3035">
                  <c:v>1.94</c:v>
                </c:pt>
                <c:pt idx="3036">
                  <c:v>1.97</c:v>
                </c:pt>
                <c:pt idx="3037">
                  <c:v>2.02</c:v>
                </c:pt>
                <c:pt idx="3038">
                  <c:v>2.04</c:v>
                </c:pt>
                <c:pt idx="3039">
                  <c:v>2.02</c:v>
                </c:pt>
                <c:pt idx="3040">
                  <c:v>2.0699999999999998</c:v>
                </c:pt>
                <c:pt idx="3041">
                  <c:v>2.08</c:v>
                </c:pt>
                <c:pt idx="3042">
                  <c:v>2.04</c:v>
                </c:pt>
                <c:pt idx="3043">
                  <c:v>2.0699999999999998</c:v>
                </c:pt>
                <c:pt idx="3044">
                  <c:v>2.15</c:v>
                </c:pt>
                <c:pt idx="3045">
                  <c:v>2.19</c:v>
                </c:pt>
                <c:pt idx="3046">
                  <c:v>2.2200000000000002</c:v>
                </c:pt>
                <c:pt idx="3047">
                  <c:v>2.1800000000000002</c:v>
                </c:pt>
                <c:pt idx="3048">
                  <c:v>2.2000000000000002</c:v>
                </c:pt>
                <c:pt idx="3049">
                  <c:v>2.09</c:v>
                </c:pt>
                <c:pt idx="3050">
                  <c:v>2.0099999999999998</c:v>
                </c:pt>
                <c:pt idx="3051">
                  <c:v>2.1</c:v>
                </c:pt>
                <c:pt idx="3052">
                  <c:v>2.16</c:v>
                </c:pt>
                <c:pt idx="3053">
                  <c:v>2.09</c:v>
                </c:pt>
                <c:pt idx="3054">
                  <c:v>2.0699999999999998</c:v>
                </c:pt>
                <c:pt idx="3055">
                  <c:v>2.0499999999999998</c:v>
                </c:pt>
                <c:pt idx="3056">
                  <c:v>2.12</c:v>
                </c:pt>
                <c:pt idx="3057">
                  <c:v>2.1</c:v>
                </c:pt>
                <c:pt idx="3058">
                  <c:v>2.06</c:v>
                </c:pt>
                <c:pt idx="3059">
                  <c:v>2.0699999999999998</c:v>
                </c:pt>
                <c:pt idx="3060">
                  <c:v>2</c:v>
                </c:pt>
                <c:pt idx="3061">
                  <c:v>1.99</c:v>
                </c:pt>
                <c:pt idx="3062">
                  <c:v>2.02</c:v>
                </c:pt>
                <c:pt idx="3063">
                  <c:v>2.1800000000000002</c:v>
                </c:pt>
                <c:pt idx="3064">
                  <c:v>2.25</c:v>
                </c:pt>
                <c:pt idx="3065">
                  <c:v>2.34</c:v>
                </c:pt>
                <c:pt idx="3066">
                  <c:v>2.2599999999999998</c:v>
                </c:pt>
                <c:pt idx="3067">
                  <c:v>2.2599999999999998</c:v>
                </c:pt>
                <c:pt idx="3068">
                  <c:v>2.34</c:v>
                </c:pt>
                <c:pt idx="3069">
                  <c:v>2.2200000000000002</c:v>
                </c:pt>
                <c:pt idx="3070">
                  <c:v>2.12</c:v>
                </c:pt>
                <c:pt idx="3071">
                  <c:v>2.1</c:v>
                </c:pt>
                <c:pt idx="3072">
                  <c:v>2.17</c:v>
                </c:pt>
                <c:pt idx="3073">
                  <c:v>2.21</c:v>
                </c:pt>
                <c:pt idx="3074">
                  <c:v>2.17</c:v>
                </c:pt>
                <c:pt idx="3075">
                  <c:v>2.06</c:v>
                </c:pt>
                <c:pt idx="3076">
                  <c:v>2.09</c:v>
                </c:pt>
                <c:pt idx="3077">
                  <c:v>1.99</c:v>
                </c:pt>
                <c:pt idx="3078">
                  <c:v>1.95</c:v>
                </c:pt>
                <c:pt idx="3079">
                  <c:v>1.91</c:v>
                </c:pt>
                <c:pt idx="3080">
                  <c:v>1.77</c:v>
                </c:pt>
                <c:pt idx="3081">
                  <c:v>1.9</c:v>
                </c:pt>
                <c:pt idx="3082">
                  <c:v>1.92</c:v>
                </c:pt>
                <c:pt idx="3083">
                  <c:v>2.44</c:v>
                </c:pt>
                <c:pt idx="3084">
                  <c:v>2.8</c:v>
                </c:pt>
                <c:pt idx="3085">
                  <c:v>3.26</c:v>
                </c:pt>
                <c:pt idx="3086">
                  <c:v>2.9</c:v>
                </c:pt>
                <c:pt idx="3087">
                  <c:v>3.31</c:v>
                </c:pt>
                <c:pt idx="3088">
                  <c:v>3.2</c:v>
                </c:pt>
                <c:pt idx="3089">
                  <c:v>2.98</c:v>
                </c:pt>
                <c:pt idx="3090">
                  <c:v>2.78</c:v>
                </c:pt>
                <c:pt idx="3091">
                  <c:v>2.27</c:v>
                </c:pt>
                <c:pt idx="3092">
                  <c:v>2.42</c:v>
                </c:pt>
                <c:pt idx="3093">
                  <c:v>2.2799999999999998</c:v>
                </c:pt>
                <c:pt idx="3094">
                  <c:v>2.2200000000000002</c:v>
                </c:pt>
                <c:pt idx="3095">
                  <c:v>2.4500000000000002</c:v>
                </c:pt>
                <c:pt idx="3096">
                  <c:v>2.65</c:v>
                </c:pt>
                <c:pt idx="3097">
                  <c:v>2.67</c:v>
                </c:pt>
                <c:pt idx="3098">
                  <c:v>2.71</c:v>
                </c:pt>
                <c:pt idx="3099">
                  <c:v>2.89</c:v>
                </c:pt>
                <c:pt idx="3100">
                  <c:v>2.8</c:v>
                </c:pt>
                <c:pt idx="3101">
                  <c:v>2.81</c:v>
                </c:pt>
                <c:pt idx="3102">
                  <c:v>2.7</c:v>
                </c:pt>
                <c:pt idx="3103">
                  <c:v>2.65</c:v>
                </c:pt>
                <c:pt idx="3104">
                  <c:v>2.59</c:v>
                </c:pt>
                <c:pt idx="3105">
                  <c:v>2.42</c:v>
                </c:pt>
                <c:pt idx="3106">
                  <c:v>2.36</c:v>
                </c:pt>
                <c:pt idx="3107">
                  <c:v>2.36</c:v>
                </c:pt>
                <c:pt idx="3108">
                  <c:v>2.38</c:v>
                </c:pt>
                <c:pt idx="3109">
                  <c:v>2.44</c:v>
                </c:pt>
                <c:pt idx="3110">
                  <c:v>2.42</c:v>
                </c:pt>
                <c:pt idx="3111">
                  <c:v>2.4900000000000002</c:v>
                </c:pt>
                <c:pt idx="3112">
                  <c:v>2.4500000000000002</c:v>
                </c:pt>
                <c:pt idx="3113">
                  <c:v>2.39</c:v>
                </c:pt>
                <c:pt idx="3114">
                  <c:v>2.4</c:v>
                </c:pt>
                <c:pt idx="3115">
                  <c:v>1.98</c:v>
                </c:pt>
                <c:pt idx="3116">
                  <c:v>1.95</c:v>
                </c:pt>
                <c:pt idx="3117">
                  <c:v>2.0299999999999998</c:v>
                </c:pt>
                <c:pt idx="3118">
                  <c:v>1.98</c:v>
                </c:pt>
                <c:pt idx="3119">
                  <c:v>2</c:v>
                </c:pt>
                <c:pt idx="3120">
                  <c:v>2.06</c:v>
                </c:pt>
                <c:pt idx="3121">
                  <c:v>2.02</c:v>
                </c:pt>
                <c:pt idx="3122">
                  <c:v>2.02</c:v>
                </c:pt>
                <c:pt idx="3123">
                  <c:v>1.98</c:v>
                </c:pt>
                <c:pt idx="3124">
                  <c:v>1.99</c:v>
                </c:pt>
                <c:pt idx="3125">
                  <c:v>1.95</c:v>
                </c:pt>
                <c:pt idx="3126">
                  <c:v>1.94</c:v>
                </c:pt>
                <c:pt idx="3127">
                  <c:v>1.84</c:v>
                </c:pt>
                <c:pt idx="3128">
                  <c:v>1.88</c:v>
                </c:pt>
                <c:pt idx="3129">
                  <c:v>1.89</c:v>
                </c:pt>
                <c:pt idx="3130">
                  <c:v>1.93</c:v>
                </c:pt>
                <c:pt idx="3131">
                  <c:v>1.98</c:v>
                </c:pt>
                <c:pt idx="3132">
                  <c:v>1.98</c:v>
                </c:pt>
                <c:pt idx="3133">
                  <c:v>2.08</c:v>
                </c:pt>
                <c:pt idx="3134">
                  <c:v>2.1800000000000002</c:v>
                </c:pt>
                <c:pt idx="3135">
                  <c:v>2.1800000000000002</c:v>
                </c:pt>
                <c:pt idx="3136">
                  <c:v>1.91</c:v>
                </c:pt>
                <c:pt idx="3137">
                  <c:v>1.94</c:v>
                </c:pt>
                <c:pt idx="3138">
                  <c:v>2.0499999999999998</c:v>
                </c:pt>
                <c:pt idx="3139">
                  <c:v>2.1</c:v>
                </c:pt>
                <c:pt idx="3140">
                  <c:v>2.17</c:v>
                </c:pt>
                <c:pt idx="3141">
                  <c:v>2.31</c:v>
                </c:pt>
                <c:pt idx="3142">
                  <c:v>2.27</c:v>
                </c:pt>
                <c:pt idx="3143">
                  <c:v>2.2999999999999998</c:v>
                </c:pt>
                <c:pt idx="3144">
                  <c:v>2.17</c:v>
                </c:pt>
                <c:pt idx="3145">
                  <c:v>2.2000000000000002</c:v>
                </c:pt>
                <c:pt idx="3146">
                  <c:v>2.2000000000000002</c:v>
                </c:pt>
                <c:pt idx="3147">
                  <c:v>2.25</c:v>
                </c:pt>
                <c:pt idx="3148">
                  <c:v>2.35</c:v>
                </c:pt>
                <c:pt idx="3149">
                  <c:v>2.3199999999999998</c:v>
                </c:pt>
                <c:pt idx="3150">
                  <c:v>2.2799999999999998</c:v>
                </c:pt>
                <c:pt idx="3151">
                  <c:v>2.2400000000000002</c:v>
                </c:pt>
                <c:pt idx="3152">
                  <c:v>2.2000000000000002</c:v>
                </c:pt>
                <c:pt idx="3153">
                  <c:v>2.0299999999999998</c:v>
                </c:pt>
                <c:pt idx="3154">
                  <c:v>2.15</c:v>
                </c:pt>
                <c:pt idx="3155">
                  <c:v>2.08</c:v>
                </c:pt>
                <c:pt idx="3156">
                  <c:v>2.12</c:v>
                </c:pt>
                <c:pt idx="3157">
                  <c:v>2.15</c:v>
                </c:pt>
                <c:pt idx="3158">
                  <c:v>2.2200000000000002</c:v>
                </c:pt>
                <c:pt idx="3159">
                  <c:v>2.23</c:v>
                </c:pt>
                <c:pt idx="3160">
                  <c:v>2.2400000000000002</c:v>
                </c:pt>
                <c:pt idx="3161">
                  <c:v>2.2599999999999998</c:v>
                </c:pt>
                <c:pt idx="3162">
                  <c:v>2.36</c:v>
                </c:pt>
                <c:pt idx="3163">
                  <c:v>2.34</c:v>
                </c:pt>
                <c:pt idx="3164">
                  <c:v>2.36</c:v>
                </c:pt>
                <c:pt idx="3165">
                  <c:v>2.31</c:v>
                </c:pt>
                <c:pt idx="3166">
                  <c:v>2.34</c:v>
                </c:pt>
                <c:pt idx="3167">
                  <c:v>2.37</c:v>
                </c:pt>
                <c:pt idx="3168">
                  <c:v>2.4</c:v>
                </c:pt>
                <c:pt idx="3169">
                  <c:v>2.44</c:v>
                </c:pt>
                <c:pt idx="3170">
                  <c:v>2.37</c:v>
                </c:pt>
                <c:pt idx="3171">
                  <c:v>2.23</c:v>
                </c:pt>
                <c:pt idx="3172">
                  <c:v>2.2200000000000002</c:v>
                </c:pt>
                <c:pt idx="3173">
                  <c:v>2.1</c:v>
                </c:pt>
                <c:pt idx="3174">
                  <c:v>2.08</c:v>
                </c:pt>
                <c:pt idx="3175">
                  <c:v>2.08</c:v>
                </c:pt>
                <c:pt idx="3176">
                  <c:v>2.06</c:v>
                </c:pt>
                <c:pt idx="3177">
                  <c:v>2.06</c:v>
                </c:pt>
                <c:pt idx="3178">
                  <c:v>2.08</c:v>
                </c:pt>
                <c:pt idx="3179">
                  <c:v>2.09</c:v>
                </c:pt>
                <c:pt idx="3180">
                  <c:v>2.0699999999999998</c:v>
                </c:pt>
                <c:pt idx="3181">
                  <c:v>2.08</c:v>
                </c:pt>
                <c:pt idx="3182">
                  <c:v>2.0699999999999998</c:v>
                </c:pt>
                <c:pt idx="3183">
                  <c:v>2</c:v>
                </c:pt>
                <c:pt idx="3184">
                  <c:v>2.02</c:v>
                </c:pt>
                <c:pt idx="3185">
                  <c:v>2.02</c:v>
                </c:pt>
                <c:pt idx="3186">
                  <c:v>2.0499999999999998</c:v>
                </c:pt>
                <c:pt idx="3187">
                  <c:v>2.17</c:v>
                </c:pt>
                <c:pt idx="3188">
                  <c:v>2.2400000000000002</c:v>
                </c:pt>
                <c:pt idx="3189">
                  <c:v>2.1800000000000002</c:v>
                </c:pt>
                <c:pt idx="3190">
                  <c:v>2.2200000000000002</c:v>
                </c:pt>
                <c:pt idx="3191">
                  <c:v>2.21</c:v>
                </c:pt>
                <c:pt idx="3192">
                  <c:v>2.23</c:v>
                </c:pt>
                <c:pt idx="3193">
                  <c:v>2.2599999999999998</c:v>
                </c:pt>
                <c:pt idx="3194">
                  <c:v>2.2999999999999998</c:v>
                </c:pt>
                <c:pt idx="3195">
                  <c:v>2.31</c:v>
                </c:pt>
                <c:pt idx="3196">
                  <c:v>2.2200000000000002</c:v>
                </c:pt>
                <c:pt idx="3197">
                  <c:v>2.23</c:v>
                </c:pt>
                <c:pt idx="3198">
                  <c:v>2.29</c:v>
                </c:pt>
                <c:pt idx="3199">
                  <c:v>2.29</c:v>
                </c:pt>
                <c:pt idx="3200">
                  <c:v>2.2999999999999998</c:v>
                </c:pt>
                <c:pt idx="3201">
                  <c:v>2.27</c:v>
                </c:pt>
                <c:pt idx="3202">
                  <c:v>2.31</c:v>
                </c:pt>
                <c:pt idx="3203">
                  <c:v>2.35</c:v>
                </c:pt>
                <c:pt idx="3204">
                  <c:v>2.34</c:v>
                </c:pt>
                <c:pt idx="3205">
                  <c:v>2.34</c:v>
                </c:pt>
                <c:pt idx="3206">
                  <c:v>2.35</c:v>
                </c:pt>
                <c:pt idx="3207">
                  <c:v>2.42</c:v>
                </c:pt>
                <c:pt idx="3208">
                  <c:v>2.44</c:v>
                </c:pt>
                <c:pt idx="3209">
                  <c:v>2.39</c:v>
                </c:pt>
                <c:pt idx="3210">
                  <c:v>2.34</c:v>
                </c:pt>
                <c:pt idx="3211">
                  <c:v>2.42</c:v>
                </c:pt>
                <c:pt idx="3212">
                  <c:v>2.39</c:v>
                </c:pt>
                <c:pt idx="3213">
                  <c:v>2.38</c:v>
                </c:pt>
                <c:pt idx="3214">
                  <c:v>2.37</c:v>
                </c:pt>
                <c:pt idx="3215">
                  <c:v>2.38</c:v>
                </c:pt>
                <c:pt idx="3216">
                  <c:v>2.42</c:v>
                </c:pt>
                <c:pt idx="3217">
                  <c:v>2.5099999999999998</c:v>
                </c:pt>
                <c:pt idx="3218">
                  <c:v>2.52</c:v>
                </c:pt>
                <c:pt idx="3219">
                  <c:v>2.41</c:v>
                </c:pt>
                <c:pt idx="3220">
                  <c:v>2.41</c:v>
                </c:pt>
                <c:pt idx="3221">
                  <c:v>2.4500000000000002</c:v>
                </c:pt>
                <c:pt idx="3222">
                  <c:v>2.4300000000000002</c:v>
                </c:pt>
                <c:pt idx="3223">
                  <c:v>2.36</c:v>
                </c:pt>
                <c:pt idx="3224">
                  <c:v>2.2999999999999998</c:v>
                </c:pt>
                <c:pt idx="3225">
                  <c:v>2.29</c:v>
                </c:pt>
                <c:pt idx="3226">
                  <c:v>2.31</c:v>
                </c:pt>
                <c:pt idx="3227">
                  <c:v>2.33</c:v>
                </c:pt>
                <c:pt idx="3228">
                  <c:v>2.2799999999999998</c:v>
                </c:pt>
                <c:pt idx="3229">
                  <c:v>2.17</c:v>
                </c:pt>
                <c:pt idx="3230">
                  <c:v>2.17</c:v>
                </c:pt>
                <c:pt idx="3231">
                  <c:v>2.1800000000000002</c:v>
                </c:pt>
                <c:pt idx="3232">
                  <c:v>2.21</c:v>
                </c:pt>
                <c:pt idx="3233">
                  <c:v>2.2200000000000002</c:v>
                </c:pt>
                <c:pt idx="3234">
                  <c:v>2.2200000000000002</c:v>
                </c:pt>
                <c:pt idx="3235">
                  <c:v>2.2200000000000002</c:v>
                </c:pt>
                <c:pt idx="3236">
                  <c:v>2.25</c:v>
                </c:pt>
                <c:pt idx="3237">
                  <c:v>2.2999999999999998</c:v>
                </c:pt>
                <c:pt idx="3238">
                  <c:v>2.2999999999999998</c:v>
                </c:pt>
                <c:pt idx="3239">
                  <c:v>2.33</c:v>
                </c:pt>
                <c:pt idx="3240">
                  <c:v>2.3199999999999998</c:v>
                </c:pt>
                <c:pt idx="3241">
                  <c:v>2.27</c:v>
                </c:pt>
                <c:pt idx="3242">
                  <c:v>2.29</c:v>
                </c:pt>
                <c:pt idx="3243">
                  <c:v>2.25</c:v>
                </c:pt>
                <c:pt idx="3244">
                  <c:v>2.27</c:v>
                </c:pt>
                <c:pt idx="3245">
                  <c:v>2.21</c:v>
                </c:pt>
                <c:pt idx="3246">
                  <c:v>2.1800000000000002</c:v>
                </c:pt>
                <c:pt idx="3247">
                  <c:v>2.0699999999999998</c:v>
                </c:pt>
                <c:pt idx="3248">
                  <c:v>2.0699999999999998</c:v>
                </c:pt>
                <c:pt idx="3249">
                  <c:v>2.11</c:v>
                </c:pt>
                <c:pt idx="3250">
                  <c:v>2.15</c:v>
                </c:pt>
                <c:pt idx="3251">
                  <c:v>2.17</c:v>
                </c:pt>
                <c:pt idx="3252">
                  <c:v>2.15</c:v>
                </c:pt>
                <c:pt idx="3253">
                  <c:v>2.1</c:v>
                </c:pt>
                <c:pt idx="3254">
                  <c:v>2.11</c:v>
                </c:pt>
                <c:pt idx="3255">
                  <c:v>2.14</c:v>
                </c:pt>
                <c:pt idx="3256">
                  <c:v>2.15</c:v>
                </c:pt>
                <c:pt idx="3257">
                  <c:v>2.17</c:v>
                </c:pt>
                <c:pt idx="3258">
                  <c:v>2.15</c:v>
                </c:pt>
                <c:pt idx="3259">
                  <c:v>2.14</c:v>
                </c:pt>
                <c:pt idx="3260">
                  <c:v>2.16</c:v>
                </c:pt>
                <c:pt idx="3261">
                  <c:v>2.17</c:v>
                </c:pt>
                <c:pt idx="3262">
                  <c:v>2.19</c:v>
                </c:pt>
                <c:pt idx="3263">
                  <c:v>2.19</c:v>
                </c:pt>
                <c:pt idx="3264">
                  <c:v>2.19</c:v>
                </c:pt>
                <c:pt idx="3265">
                  <c:v>2.1800000000000002</c:v>
                </c:pt>
                <c:pt idx="3266">
                  <c:v>2.2000000000000002</c:v>
                </c:pt>
                <c:pt idx="3267">
                  <c:v>2.2400000000000002</c:v>
                </c:pt>
                <c:pt idx="3268">
                  <c:v>2.2400000000000002</c:v>
                </c:pt>
                <c:pt idx="3269">
                  <c:v>2.25</c:v>
                </c:pt>
                <c:pt idx="3270">
                  <c:v>2.25</c:v>
                </c:pt>
                <c:pt idx="3271">
                  <c:v>2.21</c:v>
                </c:pt>
                <c:pt idx="3272">
                  <c:v>2.1800000000000002</c:v>
                </c:pt>
                <c:pt idx="3273">
                  <c:v>2.1800000000000002</c:v>
                </c:pt>
                <c:pt idx="3274">
                  <c:v>2.1800000000000002</c:v>
                </c:pt>
                <c:pt idx="3275">
                  <c:v>2.19</c:v>
                </c:pt>
                <c:pt idx="3276">
                  <c:v>2.12</c:v>
                </c:pt>
                <c:pt idx="3277">
                  <c:v>2.1</c:v>
                </c:pt>
                <c:pt idx="3278">
                  <c:v>2.12</c:v>
                </c:pt>
                <c:pt idx="3279">
                  <c:v>2.1</c:v>
                </c:pt>
                <c:pt idx="3280">
                  <c:v>2.1</c:v>
                </c:pt>
                <c:pt idx="3281">
                  <c:v>2.09</c:v>
                </c:pt>
                <c:pt idx="3282">
                  <c:v>2.09</c:v>
                </c:pt>
                <c:pt idx="3283">
                  <c:v>2.09</c:v>
                </c:pt>
                <c:pt idx="3284">
                  <c:v>2.09</c:v>
                </c:pt>
                <c:pt idx="3285">
                  <c:v>2.08</c:v>
                </c:pt>
                <c:pt idx="3286">
                  <c:v>2.08</c:v>
                </c:pt>
                <c:pt idx="3287">
                  <c:v>2</c:v>
                </c:pt>
                <c:pt idx="3288">
                  <c:v>1.98</c:v>
                </c:pt>
                <c:pt idx="3289">
                  <c:v>1.99</c:v>
                </c:pt>
                <c:pt idx="3290">
                  <c:v>2.02</c:v>
                </c:pt>
                <c:pt idx="3291">
                  <c:v>2.09</c:v>
                </c:pt>
                <c:pt idx="3292">
                  <c:v>2.17</c:v>
                </c:pt>
                <c:pt idx="3293">
                  <c:v>2.2200000000000002</c:v>
                </c:pt>
                <c:pt idx="3294">
                  <c:v>2.29</c:v>
                </c:pt>
                <c:pt idx="3295">
                  <c:v>2.2999999999999998</c:v>
                </c:pt>
                <c:pt idx="3296">
                  <c:v>2.35</c:v>
                </c:pt>
                <c:pt idx="3297">
                  <c:v>2.3199999999999998</c:v>
                </c:pt>
                <c:pt idx="3298">
                  <c:v>2.34</c:v>
                </c:pt>
                <c:pt idx="3299">
                  <c:v>2.35</c:v>
                </c:pt>
                <c:pt idx="3300">
                  <c:v>2.33</c:v>
                </c:pt>
                <c:pt idx="3301">
                  <c:v>2.2799999999999998</c:v>
                </c:pt>
                <c:pt idx="3302">
                  <c:v>2.2200000000000002</c:v>
                </c:pt>
                <c:pt idx="3303">
                  <c:v>2.2200000000000002</c:v>
                </c:pt>
                <c:pt idx="3304">
                  <c:v>2.2599999999999998</c:v>
                </c:pt>
                <c:pt idx="3305">
                  <c:v>2.2599999999999998</c:v>
                </c:pt>
                <c:pt idx="3306">
                  <c:v>2.31</c:v>
                </c:pt>
                <c:pt idx="3307">
                  <c:v>2.34</c:v>
                </c:pt>
                <c:pt idx="3308">
                  <c:v>2.4300000000000002</c:v>
                </c:pt>
                <c:pt idx="3309">
                  <c:v>2.4300000000000002</c:v>
                </c:pt>
                <c:pt idx="3310">
                  <c:v>2.39</c:v>
                </c:pt>
                <c:pt idx="3311">
                  <c:v>2.44</c:v>
                </c:pt>
                <c:pt idx="3312">
                  <c:v>2.44</c:v>
                </c:pt>
                <c:pt idx="3313">
                  <c:v>2.37</c:v>
                </c:pt>
                <c:pt idx="3314">
                  <c:v>2.36</c:v>
                </c:pt>
                <c:pt idx="3315">
                  <c:v>2.2999999999999998</c:v>
                </c:pt>
                <c:pt idx="3316">
                  <c:v>2.2999999999999998</c:v>
                </c:pt>
                <c:pt idx="3317">
                  <c:v>2.4</c:v>
                </c:pt>
                <c:pt idx="3318">
                  <c:v>2.37</c:v>
                </c:pt>
                <c:pt idx="3319">
                  <c:v>2.36</c:v>
                </c:pt>
                <c:pt idx="3320">
                  <c:v>2.39</c:v>
                </c:pt>
                <c:pt idx="3321">
                  <c:v>2.42</c:v>
                </c:pt>
                <c:pt idx="3322">
                  <c:v>2.4700000000000002</c:v>
                </c:pt>
                <c:pt idx="3323">
                  <c:v>2.5299999999999998</c:v>
                </c:pt>
                <c:pt idx="3324">
                  <c:v>2.5499999999999998</c:v>
                </c:pt>
                <c:pt idx="3325">
                  <c:v>2.72</c:v>
                </c:pt>
                <c:pt idx="3326">
                  <c:v>2.65</c:v>
                </c:pt>
                <c:pt idx="3327">
                  <c:v>2.57</c:v>
                </c:pt>
                <c:pt idx="3328">
                  <c:v>2.5499999999999998</c:v>
                </c:pt>
                <c:pt idx="3329">
                  <c:v>2.5499999999999998</c:v>
                </c:pt>
                <c:pt idx="3330">
                  <c:v>2.61</c:v>
                </c:pt>
                <c:pt idx="3331">
                  <c:v>2.67</c:v>
                </c:pt>
                <c:pt idx="3332">
                  <c:v>2.84</c:v>
                </c:pt>
                <c:pt idx="3333">
                  <c:v>2.77</c:v>
                </c:pt>
                <c:pt idx="3334">
                  <c:v>2.77</c:v>
                </c:pt>
                <c:pt idx="3335">
                  <c:v>2.66</c:v>
                </c:pt>
                <c:pt idx="3336">
                  <c:v>2.69</c:v>
                </c:pt>
                <c:pt idx="3337">
                  <c:v>2.72</c:v>
                </c:pt>
                <c:pt idx="3338">
                  <c:v>2.74</c:v>
                </c:pt>
                <c:pt idx="3339">
                  <c:v>2.76</c:v>
                </c:pt>
                <c:pt idx="3340">
                  <c:v>2.76</c:v>
                </c:pt>
                <c:pt idx="3341">
                  <c:v>2.69</c:v>
                </c:pt>
                <c:pt idx="3342">
                  <c:v>2.65</c:v>
                </c:pt>
                <c:pt idx="3343">
                  <c:v>2.64</c:v>
                </c:pt>
                <c:pt idx="3344">
                  <c:v>2.62</c:v>
                </c:pt>
                <c:pt idx="3345">
                  <c:v>2.64</c:v>
                </c:pt>
                <c:pt idx="3346">
                  <c:v>2.62</c:v>
                </c:pt>
                <c:pt idx="3347">
                  <c:v>2.7</c:v>
                </c:pt>
                <c:pt idx="3348">
                  <c:v>2.71</c:v>
                </c:pt>
                <c:pt idx="3349">
                  <c:v>2.7</c:v>
                </c:pt>
                <c:pt idx="3350">
                  <c:v>2.72</c:v>
                </c:pt>
                <c:pt idx="3351">
                  <c:v>2.71</c:v>
                </c:pt>
                <c:pt idx="3352">
                  <c:v>2.74</c:v>
                </c:pt>
                <c:pt idx="3353">
                  <c:v>2.73</c:v>
                </c:pt>
                <c:pt idx="3354">
                  <c:v>2.71</c:v>
                </c:pt>
                <c:pt idx="3355">
                  <c:v>2.72</c:v>
                </c:pt>
                <c:pt idx="3356">
                  <c:v>2.67</c:v>
                </c:pt>
                <c:pt idx="3357">
                  <c:v>2.63</c:v>
                </c:pt>
                <c:pt idx="3358">
                  <c:v>2.64</c:v>
                </c:pt>
                <c:pt idx="3359">
                  <c:v>2.58</c:v>
                </c:pt>
                <c:pt idx="3360">
                  <c:v>2.68</c:v>
                </c:pt>
                <c:pt idx="3361">
                  <c:v>2.69</c:v>
                </c:pt>
                <c:pt idx="3362">
                  <c:v>2.68</c:v>
                </c:pt>
                <c:pt idx="3363">
                  <c:v>2.69</c:v>
                </c:pt>
                <c:pt idx="3364">
                  <c:v>2.71</c:v>
                </c:pt>
                <c:pt idx="3365">
                  <c:v>2.69</c:v>
                </c:pt>
                <c:pt idx="3366">
                  <c:v>2.71</c:v>
                </c:pt>
                <c:pt idx="3367">
                  <c:v>2.72</c:v>
                </c:pt>
                <c:pt idx="3368">
                  <c:v>2.74</c:v>
                </c:pt>
                <c:pt idx="3369">
                  <c:v>2.74</c:v>
                </c:pt>
                <c:pt idx="3370">
                  <c:v>2.75</c:v>
                </c:pt>
                <c:pt idx="3371">
                  <c:v>2.76</c:v>
                </c:pt>
                <c:pt idx="3372">
                  <c:v>2.78</c:v>
                </c:pt>
                <c:pt idx="3373">
                  <c:v>2.77</c:v>
                </c:pt>
                <c:pt idx="3374">
                  <c:v>2.77</c:v>
                </c:pt>
                <c:pt idx="3375">
                  <c:v>2.85</c:v>
                </c:pt>
                <c:pt idx="3376">
                  <c:v>2.9</c:v>
                </c:pt>
                <c:pt idx="3377">
                  <c:v>3.08</c:v>
                </c:pt>
                <c:pt idx="3378">
                  <c:v>3.07</c:v>
                </c:pt>
                <c:pt idx="3379">
                  <c:v>3.15</c:v>
                </c:pt>
                <c:pt idx="3380">
                  <c:v>3.22</c:v>
                </c:pt>
                <c:pt idx="3381">
                  <c:v>3.22</c:v>
                </c:pt>
                <c:pt idx="3382">
                  <c:v>3.1</c:v>
                </c:pt>
                <c:pt idx="3383">
                  <c:v>3.06</c:v>
                </c:pt>
                <c:pt idx="3384">
                  <c:v>2.97</c:v>
                </c:pt>
                <c:pt idx="3385">
                  <c:v>2.85</c:v>
                </c:pt>
                <c:pt idx="3386">
                  <c:v>2.89</c:v>
                </c:pt>
                <c:pt idx="3387">
                  <c:v>2.91</c:v>
                </c:pt>
                <c:pt idx="3388">
                  <c:v>2.91</c:v>
                </c:pt>
                <c:pt idx="3389">
                  <c:v>2.92</c:v>
                </c:pt>
                <c:pt idx="3390">
                  <c:v>2.97</c:v>
                </c:pt>
                <c:pt idx="3391">
                  <c:v>2.89</c:v>
                </c:pt>
                <c:pt idx="3392">
                  <c:v>2.89</c:v>
                </c:pt>
                <c:pt idx="3393">
                  <c:v>2.89</c:v>
                </c:pt>
                <c:pt idx="3394">
                  <c:v>2.88</c:v>
                </c:pt>
                <c:pt idx="3395">
                  <c:v>2.83</c:v>
                </c:pt>
                <c:pt idx="3396">
                  <c:v>2.82</c:v>
                </c:pt>
                <c:pt idx="3397">
                  <c:v>2.69</c:v>
                </c:pt>
                <c:pt idx="3398">
                  <c:v>2.73</c:v>
                </c:pt>
                <c:pt idx="3399">
                  <c:v>2.82</c:v>
                </c:pt>
                <c:pt idx="3400">
                  <c:v>2.84</c:v>
                </c:pt>
                <c:pt idx="3401">
                  <c:v>2.87</c:v>
                </c:pt>
                <c:pt idx="3402">
                  <c:v>2.83</c:v>
                </c:pt>
                <c:pt idx="3403">
                  <c:v>2.87</c:v>
                </c:pt>
                <c:pt idx="3404">
                  <c:v>2.89</c:v>
                </c:pt>
                <c:pt idx="3405">
                  <c:v>2.81</c:v>
                </c:pt>
                <c:pt idx="3406">
                  <c:v>2.82</c:v>
                </c:pt>
                <c:pt idx="3407">
                  <c:v>2.84</c:v>
                </c:pt>
                <c:pt idx="3408">
                  <c:v>2.85</c:v>
                </c:pt>
                <c:pt idx="3409">
                  <c:v>2.86</c:v>
                </c:pt>
                <c:pt idx="3410">
                  <c:v>2.83</c:v>
                </c:pt>
                <c:pt idx="3411">
                  <c:v>2.9</c:v>
                </c:pt>
                <c:pt idx="3412">
                  <c:v>2.86</c:v>
                </c:pt>
                <c:pt idx="3413">
                  <c:v>2.87</c:v>
                </c:pt>
                <c:pt idx="3414">
                  <c:v>2.88</c:v>
                </c:pt>
                <c:pt idx="3415">
                  <c:v>2.87</c:v>
                </c:pt>
                <c:pt idx="3416">
                  <c:v>2.83</c:v>
                </c:pt>
                <c:pt idx="3417">
                  <c:v>2.83</c:v>
                </c:pt>
                <c:pt idx="3418">
                  <c:v>2.83</c:v>
                </c:pt>
                <c:pt idx="3419">
                  <c:v>2.82</c:v>
                </c:pt>
                <c:pt idx="3420">
                  <c:v>2.85</c:v>
                </c:pt>
                <c:pt idx="3421">
                  <c:v>2.84</c:v>
                </c:pt>
                <c:pt idx="3422">
                  <c:v>2.84</c:v>
                </c:pt>
                <c:pt idx="3423">
                  <c:v>2.81</c:v>
                </c:pt>
                <c:pt idx="3424">
                  <c:v>2.76</c:v>
                </c:pt>
                <c:pt idx="3425">
                  <c:v>2.77</c:v>
                </c:pt>
                <c:pt idx="3426">
                  <c:v>2.79</c:v>
                </c:pt>
                <c:pt idx="3427">
                  <c:v>2.78</c:v>
                </c:pt>
                <c:pt idx="3428">
                  <c:v>2.78</c:v>
                </c:pt>
                <c:pt idx="3429">
                  <c:v>2.8</c:v>
                </c:pt>
                <c:pt idx="3430">
                  <c:v>2.85</c:v>
                </c:pt>
                <c:pt idx="3431">
                  <c:v>2.87</c:v>
                </c:pt>
                <c:pt idx="3432">
                  <c:v>2.86</c:v>
                </c:pt>
                <c:pt idx="3433">
                  <c:v>2.82</c:v>
                </c:pt>
                <c:pt idx="3434">
                  <c:v>2.81</c:v>
                </c:pt>
                <c:pt idx="3435">
                  <c:v>2.77</c:v>
                </c:pt>
                <c:pt idx="3436">
                  <c:v>2.77</c:v>
                </c:pt>
                <c:pt idx="3437">
                  <c:v>2.8</c:v>
                </c:pt>
                <c:pt idx="3438">
                  <c:v>2.83</c:v>
                </c:pt>
                <c:pt idx="3439">
                  <c:v>2.84</c:v>
                </c:pt>
                <c:pt idx="3440">
                  <c:v>2.87</c:v>
                </c:pt>
                <c:pt idx="3441">
                  <c:v>2.86</c:v>
                </c:pt>
                <c:pt idx="3442">
                  <c:v>2.83</c:v>
                </c:pt>
                <c:pt idx="3443">
                  <c:v>2.82</c:v>
                </c:pt>
                <c:pt idx="3444">
                  <c:v>2.79</c:v>
                </c:pt>
                <c:pt idx="3445">
                  <c:v>2.79</c:v>
                </c:pt>
                <c:pt idx="3446">
                  <c:v>2.79</c:v>
                </c:pt>
                <c:pt idx="3447">
                  <c:v>2.8</c:v>
                </c:pt>
                <c:pt idx="3448">
                  <c:v>2.83</c:v>
                </c:pt>
                <c:pt idx="3449">
                  <c:v>2.84</c:v>
                </c:pt>
                <c:pt idx="3450">
                  <c:v>2.9</c:v>
                </c:pt>
                <c:pt idx="3451">
                  <c:v>2.94</c:v>
                </c:pt>
                <c:pt idx="3452">
                  <c:v>2.93</c:v>
                </c:pt>
                <c:pt idx="3453">
                  <c:v>2.93</c:v>
                </c:pt>
                <c:pt idx="3454">
                  <c:v>3.01</c:v>
                </c:pt>
                <c:pt idx="3455">
                  <c:v>3.02</c:v>
                </c:pt>
                <c:pt idx="3456">
                  <c:v>3.01</c:v>
                </c:pt>
                <c:pt idx="3457">
                  <c:v>3.02</c:v>
                </c:pt>
                <c:pt idx="3458">
                  <c:v>3.05</c:v>
                </c:pt>
                <c:pt idx="3459">
                  <c:v>3.08</c:v>
                </c:pt>
                <c:pt idx="3460">
                  <c:v>3.07</c:v>
                </c:pt>
                <c:pt idx="3461">
                  <c:v>3.05</c:v>
                </c:pt>
                <c:pt idx="3462">
                  <c:v>3.04</c:v>
                </c:pt>
                <c:pt idx="3463">
                  <c:v>3.05</c:v>
                </c:pt>
                <c:pt idx="3464">
                  <c:v>3.07</c:v>
                </c:pt>
                <c:pt idx="3465">
                  <c:v>3.07</c:v>
                </c:pt>
                <c:pt idx="3466">
                  <c:v>3.12</c:v>
                </c:pt>
                <c:pt idx="3467">
                  <c:v>3.13</c:v>
                </c:pt>
                <c:pt idx="3468">
                  <c:v>3.14</c:v>
                </c:pt>
                <c:pt idx="3469">
                  <c:v>3.07</c:v>
                </c:pt>
                <c:pt idx="3470">
                  <c:v>3.07</c:v>
                </c:pt>
                <c:pt idx="3471">
                  <c:v>3.12</c:v>
                </c:pt>
                <c:pt idx="3472">
                  <c:v>3.14</c:v>
                </c:pt>
                <c:pt idx="3473">
                  <c:v>3.29</c:v>
                </c:pt>
                <c:pt idx="3474">
                  <c:v>3.23</c:v>
                </c:pt>
                <c:pt idx="3475">
                  <c:v>3.23</c:v>
                </c:pt>
                <c:pt idx="3476">
                  <c:v>3.38</c:v>
                </c:pt>
                <c:pt idx="3477">
                  <c:v>3.49</c:v>
                </c:pt>
                <c:pt idx="3478">
                  <c:v>3.48</c:v>
                </c:pt>
                <c:pt idx="3479">
                  <c:v>3.53</c:v>
                </c:pt>
                <c:pt idx="3480">
                  <c:v>3.5</c:v>
                </c:pt>
                <c:pt idx="3481">
                  <c:v>3.51</c:v>
                </c:pt>
                <c:pt idx="3482">
                  <c:v>3.54</c:v>
                </c:pt>
                <c:pt idx="3483">
                  <c:v>3.57</c:v>
                </c:pt>
                <c:pt idx="3484">
                  <c:v>3.65</c:v>
                </c:pt>
                <c:pt idx="3485">
                  <c:v>3.65</c:v>
                </c:pt>
                <c:pt idx="3486">
                  <c:v>3.69</c:v>
                </c:pt>
                <c:pt idx="3487">
                  <c:v>3.84</c:v>
                </c:pt>
                <c:pt idx="3488">
                  <c:v>3.83</c:v>
                </c:pt>
                <c:pt idx="3489">
                  <c:v>3.83</c:v>
                </c:pt>
                <c:pt idx="3490">
                  <c:v>3.79</c:v>
                </c:pt>
                <c:pt idx="3491">
                  <c:v>3.83</c:v>
                </c:pt>
                <c:pt idx="3492">
                  <c:v>3.87</c:v>
                </c:pt>
                <c:pt idx="3493">
                  <c:v>3.91</c:v>
                </c:pt>
                <c:pt idx="3494">
                  <c:v>3.88</c:v>
                </c:pt>
                <c:pt idx="3495">
                  <c:v>3.88</c:v>
                </c:pt>
                <c:pt idx="3496">
                  <c:v>3.92</c:v>
                </c:pt>
                <c:pt idx="3497">
                  <c:v>3.91</c:v>
                </c:pt>
                <c:pt idx="3498">
                  <c:v>3.85</c:v>
                </c:pt>
                <c:pt idx="3499">
                  <c:v>3.86</c:v>
                </c:pt>
                <c:pt idx="3500">
                  <c:v>3.89</c:v>
                </c:pt>
                <c:pt idx="3501">
                  <c:v>3.87</c:v>
                </c:pt>
                <c:pt idx="3502">
                  <c:v>3.9</c:v>
                </c:pt>
                <c:pt idx="3503">
                  <c:v>3.87</c:v>
                </c:pt>
                <c:pt idx="3504">
                  <c:v>3.82</c:v>
                </c:pt>
                <c:pt idx="3505">
                  <c:v>3.85</c:v>
                </c:pt>
                <c:pt idx="3506">
                  <c:v>3.87</c:v>
                </c:pt>
                <c:pt idx="3507">
                  <c:v>3.94</c:v>
                </c:pt>
                <c:pt idx="3508">
                  <c:v>4.03</c:v>
                </c:pt>
                <c:pt idx="3509">
                  <c:v>4.1100000000000003</c:v>
                </c:pt>
                <c:pt idx="3510">
                  <c:v>4.13</c:v>
                </c:pt>
                <c:pt idx="3511">
                  <c:v>4.3099999999999996</c:v>
                </c:pt>
                <c:pt idx="3512">
                  <c:v>4.5999999999999996</c:v>
                </c:pt>
                <c:pt idx="3513">
                  <c:v>4.4400000000000004</c:v>
                </c:pt>
                <c:pt idx="3514">
                  <c:v>4.29</c:v>
                </c:pt>
                <c:pt idx="3515">
                  <c:v>4.25</c:v>
                </c:pt>
                <c:pt idx="3516">
                  <c:v>4.3899999999999997</c:v>
                </c:pt>
                <c:pt idx="3517">
                  <c:v>4.33</c:v>
                </c:pt>
                <c:pt idx="3518">
                  <c:v>4.4800000000000004</c:v>
                </c:pt>
                <c:pt idx="3519">
                  <c:v>4.57</c:v>
                </c:pt>
                <c:pt idx="3520">
                  <c:v>4.49</c:v>
                </c:pt>
                <c:pt idx="3521">
                  <c:v>4.29</c:v>
                </c:pt>
                <c:pt idx="3522">
                  <c:v>4.3600000000000003</c:v>
                </c:pt>
                <c:pt idx="3523">
                  <c:v>4.3899999999999997</c:v>
                </c:pt>
                <c:pt idx="3524">
                  <c:v>4.34</c:v>
                </c:pt>
                <c:pt idx="3525">
                  <c:v>4.17</c:v>
                </c:pt>
                <c:pt idx="3526">
                  <c:v>4.17</c:v>
                </c:pt>
                <c:pt idx="3527">
                  <c:v>4.26</c:v>
                </c:pt>
                <c:pt idx="3528">
                  <c:v>4.4400000000000004</c:v>
                </c:pt>
                <c:pt idx="3529">
                  <c:v>4.57</c:v>
                </c:pt>
                <c:pt idx="3530">
                  <c:v>4.4400000000000004</c:v>
                </c:pt>
                <c:pt idx="3531">
                  <c:v>4.38</c:v>
                </c:pt>
                <c:pt idx="3532">
                  <c:v>4.45</c:v>
                </c:pt>
                <c:pt idx="3533">
                  <c:v>4.45</c:v>
                </c:pt>
                <c:pt idx="3534">
                  <c:v>4.4400000000000004</c:v>
                </c:pt>
                <c:pt idx="3535">
                  <c:v>4.4400000000000004</c:v>
                </c:pt>
                <c:pt idx="3536">
                  <c:v>4.33</c:v>
                </c:pt>
                <c:pt idx="3537">
                  <c:v>4.3</c:v>
                </c:pt>
                <c:pt idx="3538">
                  <c:v>4.28</c:v>
                </c:pt>
                <c:pt idx="3539">
                  <c:v>4.51</c:v>
                </c:pt>
                <c:pt idx="3540">
                  <c:v>4.51</c:v>
                </c:pt>
                <c:pt idx="3541">
                  <c:v>4.46</c:v>
                </c:pt>
                <c:pt idx="3542">
                  <c:v>4.74</c:v>
                </c:pt>
                <c:pt idx="3543">
                  <c:v>4.63</c:v>
                </c:pt>
                <c:pt idx="3544">
                  <c:v>4.68</c:v>
                </c:pt>
                <c:pt idx="3545">
                  <c:v>4.6900000000000004</c:v>
                </c:pt>
                <c:pt idx="3546">
                  <c:v>4.7</c:v>
                </c:pt>
                <c:pt idx="3547">
                  <c:v>4.6500000000000004</c:v>
                </c:pt>
                <c:pt idx="3548">
                  <c:v>4.5999999999999996</c:v>
                </c:pt>
                <c:pt idx="3549">
                  <c:v>4.58</c:v>
                </c:pt>
                <c:pt idx="3550">
                  <c:v>4.6100000000000003</c:v>
                </c:pt>
                <c:pt idx="3551">
                  <c:v>4.6900000000000004</c:v>
                </c:pt>
                <c:pt idx="3552">
                  <c:v>4.8099999999999996</c:v>
                </c:pt>
                <c:pt idx="3553">
                  <c:v>4.88</c:v>
                </c:pt>
                <c:pt idx="3554">
                  <c:v>4.8099999999999996</c:v>
                </c:pt>
                <c:pt idx="3555">
                  <c:v>4.68</c:v>
                </c:pt>
                <c:pt idx="3556">
                  <c:v>4.7699999999999996</c:v>
                </c:pt>
                <c:pt idx="3557">
                  <c:v>4.7699999999999996</c:v>
                </c:pt>
                <c:pt idx="3558">
                  <c:v>4.6399999999999997</c:v>
                </c:pt>
                <c:pt idx="3559">
                  <c:v>4.76</c:v>
                </c:pt>
                <c:pt idx="3560">
                  <c:v>4.88</c:v>
                </c:pt>
                <c:pt idx="3561">
                  <c:v>4.88</c:v>
                </c:pt>
                <c:pt idx="3562">
                  <c:v>4.9000000000000004</c:v>
                </c:pt>
                <c:pt idx="3563">
                  <c:v>4.92</c:v>
                </c:pt>
                <c:pt idx="3564">
                  <c:v>4.91</c:v>
                </c:pt>
                <c:pt idx="3565">
                  <c:v>4.79</c:v>
                </c:pt>
                <c:pt idx="3566">
                  <c:v>4.75</c:v>
                </c:pt>
                <c:pt idx="3567">
                  <c:v>4.6399999999999997</c:v>
                </c:pt>
                <c:pt idx="3568">
                  <c:v>4.5599999999999996</c:v>
                </c:pt>
                <c:pt idx="3569">
                  <c:v>4.67</c:v>
                </c:pt>
                <c:pt idx="3570">
                  <c:v>4.75</c:v>
                </c:pt>
                <c:pt idx="3571">
                  <c:v>4.88</c:v>
                </c:pt>
                <c:pt idx="3572">
                  <c:v>4.9000000000000004</c:v>
                </c:pt>
                <c:pt idx="3573">
                  <c:v>4.87</c:v>
                </c:pt>
                <c:pt idx="3574">
                  <c:v>4.8099999999999996</c:v>
                </c:pt>
                <c:pt idx="3575">
                  <c:v>4.8099999999999996</c:v>
                </c:pt>
                <c:pt idx="3576">
                  <c:v>4.84</c:v>
                </c:pt>
                <c:pt idx="3577">
                  <c:v>4.91</c:v>
                </c:pt>
                <c:pt idx="3578">
                  <c:v>4.87</c:v>
                </c:pt>
                <c:pt idx="3579">
                  <c:v>5.05</c:v>
                </c:pt>
                <c:pt idx="3580">
                  <c:v>5.16</c:v>
                </c:pt>
                <c:pt idx="3581">
                  <c:v>5.24</c:v>
                </c:pt>
                <c:pt idx="3582">
                  <c:v>5.27</c:v>
                </c:pt>
                <c:pt idx="3583">
                  <c:v>5.39</c:v>
                </c:pt>
                <c:pt idx="3584">
                  <c:v>5.27</c:v>
                </c:pt>
                <c:pt idx="3585">
                  <c:v>5.48</c:v>
                </c:pt>
                <c:pt idx="3586">
                  <c:v>5.96</c:v>
                </c:pt>
                <c:pt idx="3587" formatCode="General">
                  <c:v>5.82</c:v>
                </c:pt>
                <c:pt idx="3588" formatCode="General">
                  <c:v>5.68</c:v>
                </c:pt>
                <c:pt idx="3589" formatCode="General">
                  <c:v>5.69</c:v>
                </c:pt>
                <c:pt idx="3590" formatCode="General">
                  <c:v>5.89</c:v>
                </c:pt>
                <c:pt idx="3591" formatCode="General">
                  <c:v>5.91</c:v>
                </c:pt>
                <c:pt idx="3592" formatCode="General">
                  <c:v>5.74</c:v>
                </c:pt>
                <c:pt idx="3593" formatCode="General">
                  <c:v>5.76</c:v>
                </c:pt>
                <c:pt idx="3594" formatCode="General">
                  <c:v>5.984</c:v>
                </c:pt>
                <c:pt idx="3595" formatCode="General">
                  <c:v>6.234</c:v>
                </c:pt>
                <c:pt idx="3596" formatCode="General">
                  <c:v>6.4039999999999999</c:v>
                </c:pt>
                <c:pt idx="3597" formatCode="General">
                  <c:v>6.5490000000000004</c:v>
                </c:pt>
                <c:pt idx="3598" formatCode="General">
                  <c:v>6.41</c:v>
                </c:pt>
                <c:pt idx="3599" formatCode="General">
                  <c:v>6.5</c:v>
                </c:pt>
                <c:pt idx="3600" formatCode="General">
                  <c:v>6.23</c:v>
                </c:pt>
                <c:pt idx="3601" formatCode="General">
                  <c:v>6.1909999999999998</c:v>
                </c:pt>
                <c:pt idx="3602" formatCode="General">
                  <c:v>5.9710000000000001</c:v>
                </c:pt>
                <c:pt idx="3603" formatCode="General">
                  <c:v>6.0350000000000001</c:v>
                </c:pt>
                <c:pt idx="3604" formatCode="General">
                  <c:v>5.9980000000000002</c:v>
                </c:pt>
                <c:pt idx="3605" formatCode="General">
                  <c:v>6.2469999999999999</c:v>
                </c:pt>
                <c:pt idx="3606" formatCode="General">
                  <c:v>6.4340000000000002</c:v>
                </c:pt>
                <c:pt idx="3607" formatCode="General">
                  <c:v>6.6989999999999998</c:v>
                </c:pt>
                <c:pt idx="3608" formatCode="General">
                  <c:v>6.7949999999999999</c:v>
                </c:pt>
                <c:pt idx="3609" formatCode="General">
                  <c:v>6.8289999999999997</c:v>
                </c:pt>
                <c:pt idx="3610" formatCode="General">
                  <c:v>6.7160000000000002</c:v>
                </c:pt>
                <c:pt idx="3611" formatCode="General">
                  <c:v>6.5529999999999999</c:v>
                </c:pt>
                <c:pt idx="3612" formatCode="General">
                  <c:v>6.4880000000000004</c:v>
                </c:pt>
                <c:pt idx="3613" formatCode="General">
                  <c:v>6.6680000000000001</c:v>
                </c:pt>
                <c:pt idx="3614" formatCode="General">
                  <c:v>6.6920000000000002</c:v>
                </c:pt>
                <c:pt idx="3615" formatCode="General">
                  <c:v>6.7</c:v>
                </c:pt>
                <c:pt idx="3616" formatCode="General">
                  <c:v>6.7409999999999997</c:v>
                </c:pt>
                <c:pt idx="3617" formatCode="General">
                  <c:v>6.726</c:v>
                </c:pt>
                <c:pt idx="3618" formatCode="General">
                  <c:v>6.7450000000000001</c:v>
                </c:pt>
                <c:pt idx="3619" formatCode="General">
                  <c:v>6.7770000000000001</c:v>
                </c:pt>
                <c:pt idx="3620" formatCode="General">
                  <c:v>6.7489999999999997</c:v>
                </c:pt>
                <c:pt idx="3621" formatCode="General">
                  <c:v>6.9009999999999998</c:v>
                </c:pt>
                <c:pt idx="3622" formatCode="General">
                  <c:v>6.9080000000000004</c:v>
                </c:pt>
                <c:pt idx="3623" formatCode="General">
                  <c:v>7.14</c:v>
                </c:pt>
                <c:pt idx="3624" formatCode="General">
                  <c:v>7.2069999999999999</c:v>
                </c:pt>
                <c:pt idx="3625" formatCode="General">
                  <c:v>7.1820000000000004</c:v>
                </c:pt>
                <c:pt idx="3626" formatCode="General">
                  <c:v>7.2629999999999999</c:v>
                </c:pt>
                <c:pt idx="3627" formatCode="General">
                  <c:v>7.3849999999999998</c:v>
                </c:pt>
                <c:pt idx="3628" formatCode="General">
                  <c:v>7.5410000000000004</c:v>
                </c:pt>
                <c:pt idx="3629" formatCode="General">
                  <c:v>7.5010000000000003</c:v>
                </c:pt>
                <c:pt idx="3630" formatCode="General">
                  <c:v>7.3849999999999998</c:v>
                </c:pt>
                <c:pt idx="3631" formatCode="General">
                  <c:v>7.415</c:v>
                </c:pt>
                <c:pt idx="3632" formatCode="General">
                  <c:v>7.4009999999999998</c:v>
                </c:pt>
                <c:pt idx="3633" formatCode="General">
                  <c:v>7.415</c:v>
                </c:pt>
                <c:pt idx="3634" formatCode="General">
                  <c:v>7.4139999999999997</c:v>
                </c:pt>
                <c:pt idx="3635" formatCode="General">
                  <c:v>7.2370000000000001</c:v>
                </c:pt>
                <c:pt idx="3636" formatCode="General">
                  <c:v>6.9020000000000001</c:v>
                </c:pt>
                <c:pt idx="3637" formatCode="General">
                  <c:v>6.8840000000000003</c:v>
                </c:pt>
                <c:pt idx="3638" formatCode="General">
                  <c:v>6.8410000000000002</c:v>
                </c:pt>
                <c:pt idx="3639" formatCode="General">
                  <c:v>6.84</c:v>
                </c:pt>
                <c:pt idx="3640" formatCode="General">
                  <c:v>6.9829999999999997</c:v>
                </c:pt>
                <c:pt idx="3641" formatCode="General">
                  <c:v>7.0519999999999996</c:v>
                </c:pt>
                <c:pt idx="3642" formatCode="General">
                  <c:v>7.1580000000000004</c:v>
                </c:pt>
                <c:pt idx="3643" formatCode="General">
                  <c:v>7.2</c:v>
                </c:pt>
                <c:pt idx="3644" formatCode="General">
                  <c:v>7.1749999999999998</c:v>
                </c:pt>
                <c:pt idx="3645" formatCode="General">
                  <c:v>7.1289999999999996</c:v>
                </c:pt>
                <c:pt idx="3646" formatCode="General">
                  <c:v>7.13</c:v>
                </c:pt>
                <c:pt idx="3647" formatCode="General">
                  <c:v>7.1459999999999999</c:v>
                </c:pt>
                <c:pt idx="3648" formatCode="General">
                  <c:v>7.306</c:v>
                </c:pt>
                <c:pt idx="3649" formatCode="General">
                  <c:v>7.4630000000000001</c:v>
                </c:pt>
                <c:pt idx="3650" formatCode="General">
                  <c:v>7.7009999999999996</c:v>
                </c:pt>
                <c:pt idx="3651" formatCode="General">
                  <c:v>8.2319999999999993</c:v>
                </c:pt>
                <c:pt idx="3652" formatCode="General">
                  <c:v>8.4039999999999999</c:v>
                </c:pt>
                <c:pt idx="3653" formatCode="General">
                  <c:v>8.5079999999999991</c:v>
                </c:pt>
                <c:pt idx="3654" formatCode="General">
                  <c:v>8.5779999999999994</c:v>
                </c:pt>
                <c:pt idx="3655" formatCode="General">
                  <c:v>8.4540000000000006</c:v>
                </c:pt>
                <c:pt idx="3656" formatCode="General">
                  <c:v>8.5820000000000007</c:v>
                </c:pt>
                <c:pt idx="3657" formatCode="General">
                  <c:v>8.5250000000000004</c:v>
                </c:pt>
                <c:pt idx="3658" formatCode="General">
                  <c:v>8.2850000000000001</c:v>
                </c:pt>
                <c:pt idx="3659" formatCode="General">
                  <c:v>7.9290000000000003</c:v>
                </c:pt>
                <c:pt idx="3660" formatCode="General">
                  <c:v>7.9660000000000002</c:v>
                </c:pt>
                <c:pt idx="3661" formatCode="General">
                  <c:v>8.2959999999999994</c:v>
                </c:pt>
                <c:pt idx="3662" formatCode="General">
                  <c:v>8.3109999999999999</c:v>
                </c:pt>
                <c:pt idx="3663" formatCode="General">
                  <c:v>8.1920000000000002</c:v>
                </c:pt>
                <c:pt idx="3664" formatCode="General">
                  <c:v>7.9630000000000001</c:v>
                </c:pt>
                <c:pt idx="3665" formatCode="General">
                  <c:v>7.8869999999999996</c:v>
                </c:pt>
                <c:pt idx="3666" formatCode="General">
                  <c:v>8.0449999999999999</c:v>
                </c:pt>
                <c:pt idx="3667" formatCode="General">
                  <c:v>8.4339999999999993</c:v>
                </c:pt>
                <c:pt idx="3668" formatCode="General">
                  <c:v>8.6229999999999993</c:v>
                </c:pt>
                <c:pt idx="3669" formatCode="General">
                  <c:v>8.6669999999999998</c:v>
                </c:pt>
                <c:pt idx="3670" formatCode="General">
                  <c:v>8.5980000000000008</c:v>
                </c:pt>
                <c:pt idx="3671" formatCode="General">
                  <c:v>8.5790000000000006</c:v>
                </c:pt>
                <c:pt idx="3672" formatCode="General">
                  <c:v>8.8079999999999998</c:v>
                </c:pt>
                <c:pt idx="3673" formatCode="General">
                  <c:v>9.0670000000000002</c:v>
                </c:pt>
                <c:pt idx="3674" formatCode="General">
                  <c:v>9.0760000000000005</c:v>
                </c:pt>
                <c:pt idx="3675" formatCode="General">
                  <c:v>9.0790000000000006</c:v>
                </c:pt>
                <c:pt idx="3676" formatCode="General">
                  <c:v>8.9149999999999991</c:v>
                </c:pt>
                <c:pt idx="3677" formatCode="General">
                  <c:v>8.7149999999999999</c:v>
                </c:pt>
                <c:pt idx="3678" formatCode="General">
                  <c:v>8.5079999999999991</c:v>
                </c:pt>
                <c:pt idx="3679" formatCode="General">
                  <c:v>8.5359999999999996</c:v>
                </c:pt>
                <c:pt idx="3680" formatCode="General">
                  <c:v>8.2870000000000008</c:v>
                </c:pt>
                <c:pt idx="3681" formatCode="General">
                  <c:v>8.09</c:v>
                </c:pt>
                <c:pt idx="3682" formatCode="General">
                  <c:v>8.2360000000000007</c:v>
                </c:pt>
                <c:pt idx="3683" formatCode="General">
                  <c:v>8.2140000000000004</c:v>
                </c:pt>
                <c:pt idx="3684" formatCode="General">
                  <c:v>8.2609999999999992</c:v>
                </c:pt>
                <c:pt idx="3685" formatCode="General">
                  <c:v>8.0990000000000002</c:v>
                </c:pt>
                <c:pt idx="3686" formatCode="General">
                  <c:v>7.8460000000000001</c:v>
                </c:pt>
                <c:pt idx="3687" formatCode="General">
                  <c:v>7.8209999999999997</c:v>
                </c:pt>
                <c:pt idx="3688" formatCode="General">
                  <c:v>7.9850000000000003</c:v>
                </c:pt>
                <c:pt idx="3689" formatCode="General">
                  <c:v>7.9560000000000004</c:v>
                </c:pt>
                <c:pt idx="3690" formatCode="General">
                  <c:v>7.8890000000000002</c:v>
                </c:pt>
                <c:pt idx="3691" formatCode="General">
                  <c:v>7.8440000000000003</c:v>
                </c:pt>
                <c:pt idx="3692" formatCode="General">
                  <c:v>7.968</c:v>
                </c:pt>
                <c:pt idx="3693" formatCode="General">
                  <c:v>7.9530000000000003</c:v>
                </c:pt>
                <c:pt idx="3694" formatCode="General">
                  <c:v>7.702</c:v>
                </c:pt>
                <c:pt idx="3695" formatCode="General">
                  <c:v>7.4669999999999996</c:v>
                </c:pt>
                <c:pt idx="3696" formatCode="General">
                  <c:v>7.6159999999999997</c:v>
                </c:pt>
                <c:pt idx="3697" formatCode="General">
                  <c:v>7.8570000000000002</c:v>
                </c:pt>
                <c:pt idx="3698" formatCode="General">
                  <c:v>7.9989999999999997</c:v>
                </c:pt>
                <c:pt idx="3699" formatCode="General">
                  <c:v>8.4190000000000005</c:v>
                </c:pt>
                <c:pt idx="3700" formatCode="General">
                  <c:v>8.3179999999999996</c:v>
                </c:pt>
                <c:pt idx="3701" formatCode="General">
                  <c:v>8.6959999999999997</c:v>
                </c:pt>
                <c:pt idx="3702" formatCode="General">
                  <c:v>8.8940000000000001</c:v>
                </c:pt>
                <c:pt idx="3703" formatCode="General">
                  <c:v>8.7100000000000009</c:v>
                </c:pt>
                <c:pt idx="3704" formatCode="General">
                  <c:v>8.52</c:v>
                </c:pt>
                <c:pt idx="3705" formatCode="General">
                  <c:v>8.702</c:v>
                </c:pt>
                <c:pt idx="3706" formatCode="General">
                  <c:v>8.8109999999999999</c:v>
                </c:pt>
                <c:pt idx="3707" formatCode="General">
                  <c:v>8.8670000000000009</c:v>
                </c:pt>
                <c:pt idx="3708" formatCode="General">
                  <c:v>8.8070000000000004</c:v>
                </c:pt>
                <c:pt idx="3709" formatCode="General">
                  <c:v>8.9149999999999991</c:v>
                </c:pt>
                <c:pt idx="3710" formatCode="General">
                  <c:v>8.9139999999999997</c:v>
                </c:pt>
                <c:pt idx="3711" formatCode="General">
                  <c:v>9.0180000000000007</c:v>
                </c:pt>
                <c:pt idx="3712" formatCode="General">
                  <c:v>8.9740000000000002</c:v>
                </c:pt>
                <c:pt idx="3713" formatCode="General">
                  <c:v>9.0310000000000006</c:v>
                </c:pt>
                <c:pt idx="3714" formatCode="General">
                  <c:v>9.0649999999999995</c:v>
                </c:pt>
                <c:pt idx="3715" formatCode="General">
                  <c:v>9.3559999999999999</c:v>
                </c:pt>
                <c:pt idx="3716" formatCode="General">
                  <c:v>9.0410000000000004</c:v>
                </c:pt>
                <c:pt idx="3717" formatCode="General">
                  <c:v>8.9489999999999998</c:v>
                </c:pt>
                <c:pt idx="3718" formatCode="General">
                  <c:v>9.2669999999999995</c:v>
                </c:pt>
                <c:pt idx="3719" formatCode="General">
                  <c:v>9.2569999999999997</c:v>
                </c:pt>
                <c:pt idx="3720" formatCode="General">
                  <c:v>9.2370000000000001</c:v>
                </c:pt>
                <c:pt idx="3721" formatCode="General">
                  <c:v>9.2189999999999994</c:v>
                </c:pt>
                <c:pt idx="3722" formatCode="General">
                  <c:v>9.2189999999999994</c:v>
                </c:pt>
                <c:pt idx="3723" formatCode="General">
                  <c:v>9.1560000000000006</c:v>
                </c:pt>
                <c:pt idx="3724" formatCode="General">
                  <c:v>9.234</c:v>
                </c:pt>
                <c:pt idx="3725" formatCode="General">
                  <c:v>9.1609999999999996</c:v>
                </c:pt>
                <c:pt idx="3726" formatCode="General">
                  <c:v>9.2490000000000006</c:v>
                </c:pt>
                <c:pt idx="3727" formatCode="General">
                  <c:v>9.5969999999999995</c:v>
                </c:pt>
                <c:pt idx="3728" formatCode="General">
                  <c:v>9.5310000000000006</c:v>
                </c:pt>
                <c:pt idx="3729" formatCode="General">
                  <c:v>9.6150000000000002</c:v>
                </c:pt>
                <c:pt idx="3730" formatCode="General">
                  <c:v>9.8919999999999995</c:v>
                </c:pt>
                <c:pt idx="3731" formatCode="General">
                  <c:v>9.7669999999999995</c:v>
                </c:pt>
                <c:pt idx="3732" formatCode="General">
                  <c:v>9.85</c:v>
                </c:pt>
                <c:pt idx="3733" formatCode="General">
                  <c:v>9.56</c:v>
                </c:pt>
                <c:pt idx="3734" formatCode="General">
                  <c:v>9.7200000000000006</c:v>
                </c:pt>
                <c:pt idx="3735" formatCode="General">
                  <c:v>9.82</c:v>
                </c:pt>
                <c:pt idx="3736" formatCode="General">
                  <c:v>9.9</c:v>
                </c:pt>
                <c:pt idx="3737" formatCode="General">
                  <c:v>10.039999999999999</c:v>
                </c:pt>
                <c:pt idx="3738" formatCode="General">
                  <c:v>10.27</c:v>
                </c:pt>
                <c:pt idx="3739" formatCode="General">
                  <c:v>10.4</c:v>
                </c:pt>
                <c:pt idx="3740">
                  <c:v>10.56</c:v>
                </c:pt>
                <c:pt idx="3741" formatCode="General">
                  <c:v>10.93</c:v>
                </c:pt>
                <c:pt idx="3742" formatCode="General">
                  <c:v>10.93</c:v>
                </c:pt>
                <c:pt idx="3743" formatCode="General">
                  <c:v>10.71</c:v>
                </c:pt>
                <c:pt idx="3744" formatCode="General">
                  <c:v>10.71</c:v>
                </c:pt>
                <c:pt idx="3745" formatCode="General">
                  <c:v>10.61</c:v>
                </c:pt>
                <c:pt idx="3746" formatCode="General">
                  <c:v>10.65</c:v>
                </c:pt>
                <c:pt idx="3747" formatCode="General">
                  <c:v>10.59</c:v>
                </c:pt>
                <c:pt idx="3748" formatCode="General">
                  <c:v>10.45</c:v>
                </c:pt>
                <c:pt idx="3749" formatCode="General">
                  <c:v>10.06</c:v>
                </c:pt>
                <c:pt idx="3750" formatCode="General">
                  <c:v>9.92</c:v>
                </c:pt>
                <c:pt idx="3751" formatCode="General">
                  <c:v>10.130000000000001</c:v>
                </c:pt>
                <c:pt idx="3752" formatCode="General">
                  <c:v>1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5D2-46BD-8610-36C002A2B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35D2-46BD-8610-36C002A2B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  <c:majorUnit val="2"/>
        <c:majorTimeUnit val="year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D663-40F3-8A79-3DC62DD21229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D663-40F3-8A79-3DC62DD21229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D663-40F3-8A79-3DC62DD21229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D663-40F3-8A79-3DC62DD21229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D663-40F3-8A79-3DC62DD21229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663-40F3-8A79-3DC62DD21229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663-40F3-8A79-3DC62DD21229}"/>
            </c:ext>
          </c:extLst>
        </c:ser>
        <c:ser>
          <c:idx val="7"/>
          <c:order val="7"/>
          <c:tx>
            <c:v>1 évve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D663-40F3-8A79-3DC62DD212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1.0832462022904337E-2"/>
          <c:y val="5.8834645669291349E-2"/>
          <c:w val="0.98276013593432154"/>
          <c:h val="0.8881459573650855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03F3-4227-8600-4C9EB3956FA3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03F3-4227-8600-4C9EB3956FA3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03F3-4227-8600-4C9EB3956FA3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03F3-4227-8600-4C9EB3956FA3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03F3-4227-8600-4C9EB3956FA3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3F3-4227-8600-4C9EB3956FA3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03F3-4227-8600-4C9EB3956FA3}"/>
            </c:ext>
          </c:extLst>
        </c:ser>
        <c:ser>
          <c:idx val="7"/>
          <c:order val="7"/>
          <c:tx>
            <c:v>1 évve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03F3-4227-8600-4C9EB3956F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0.16887191095153484"/>
          <c:y val="0.10843234658794494"/>
          <c:w val="0.66471991759986671"/>
          <c:h val="0.83835086623939592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52F8-4301-8292-6990D790E862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52F8-4301-8292-6990D790E862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52F8-4301-8292-6990D790E862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52F8-4301-8292-6990D790E862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Regulatory limit(s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52F8-4301-8292-6990D790E862}"/>
            </c:ext>
          </c:extLst>
        </c:ser>
        <c:ser>
          <c:idx val="4"/>
          <c:order val="5"/>
          <c:tx>
            <c:v>Actual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2F8-4301-8292-6990D790E862}"/>
            </c:ext>
          </c:extLst>
        </c:ser>
        <c:ser>
          <c:idx val="6"/>
          <c:order val="6"/>
          <c:tx>
            <c:v>3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2F8-4301-8292-6990D790E862}"/>
            </c:ext>
          </c:extLst>
        </c:ser>
        <c:ser>
          <c:idx val="7"/>
          <c:order val="7"/>
          <c:tx>
            <c:v>12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2F8-4301-8292-6990D790E8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0.15383351916046467"/>
          <c:y val="0.10156507768006999"/>
          <c:w val="0.70501350838384935"/>
          <c:h val="0.8636594031378062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98534162083481"/>
          <c:y val="4.9551146356397624E-2"/>
          <c:w val="0.84910711014411544"/>
          <c:h val="0.60441937348318708"/>
        </c:manualLayout>
      </c:layout>
      <c:areaChart>
        <c:grouping val="stacked"/>
        <c:varyColors val="0"/>
        <c:ser>
          <c:idx val="0"/>
          <c:order val="0"/>
          <c:tx>
            <c:strRef>
              <c:f>'14_ábra_chart'!$I$8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</c:spPr>
          <c:cat>
            <c:strRef>
              <c:f>'14_ábra_chart'!$F$260:$F$979</c:f>
              <c:strCache>
                <c:ptCount val="700"/>
                <c:pt idx="0">
                  <c:v>20-Jan</c:v>
                </c:pt>
                <c:pt idx="22">
                  <c:v>Febr</c:v>
                </c:pt>
                <c:pt idx="42">
                  <c:v>Mar</c:v>
                </c:pt>
                <c:pt idx="64">
                  <c:v>Apr</c:v>
                </c:pt>
                <c:pt idx="84">
                  <c:v>May</c:v>
                </c:pt>
                <c:pt idx="104">
                  <c:v>June</c:v>
                </c:pt>
                <c:pt idx="125">
                  <c:v>July</c:v>
                </c:pt>
                <c:pt idx="148">
                  <c:v>Aug</c:v>
                </c:pt>
                <c:pt idx="168">
                  <c:v>Sept</c:v>
                </c:pt>
                <c:pt idx="190">
                  <c:v>Oct</c:v>
                </c:pt>
                <c:pt idx="211">
                  <c:v>Nov</c:v>
                </c:pt>
                <c:pt idx="232">
                  <c:v>Dec</c:v>
                </c:pt>
                <c:pt idx="254">
                  <c:v>21-Jan</c:v>
                </c:pt>
                <c:pt idx="274">
                  <c:v>Febr</c:v>
                </c:pt>
                <c:pt idx="294">
                  <c:v>Mar</c:v>
                </c:pt>
                <c:pt idx="316">
                  <c:v>Apr</c:v>
                </c:pt>
                <c:pt idx="336">
                  <c:v>May</c:v>
                </c:pt>
                <c:pt idx="356">
                  <c:v>June</c:v>
                </c:pt>
                <c:pt idx="378">
                  <c:v>July</c:v>
                </c:pt>
                <c:pt idx="400">
                  <c:v>Aug</c:v>
                </c:pt>
                <c:pt idx="421">
                  <c:v>Sept</c:v>
                </c:pt>
                <c:pt idx="443">
                  <c:v>Oct</c:v>
                </c:pt>
                <c:pt idx="464">
                  <c:v>Nov</c:v>
                </c:pt>
                <c:pt idx="485">
                  <c:v>Dec</c:v>
                </c:pt>
                <c:pt idx="508">
                  <c:v>22-Jan</c:v>
                </c:pt>
                <c:pt idx="529">
                  <c:v>Febr</c:v>
                </c:pt>
                <c:pt idx="549">
                  <c:v>Mar</c:v>
                </c:pt>
                <c:pt idx="571">
                  <c:v>Apr</c:v>
                </c:pt>
                <c:pt idx="590">
                  <c:v>May</c:v>
                </c:pt>
                <c:pt idx="612">
                  <c:v>June</c:v>
                </c:pt>
                <c:pt idx="633">
                  <c:v>July</c:v>
                </c:pt>
                <c:pt idx="654">
                  <c:v>Aug</c:v>
                </c:pt>
                <c:pt idx="677">
                  <c:v>Sept</c:v>
                </c:pt>
                <c:pt idx="699">
                  <c:v>Oct</c:v>
                </c:pt>
              </c:strCache>
            </c:strRef>
          </c:cat>
          <c:val>
            <c:numRef>
              <c:f>'14_ábra_chart'!$I$260:$I$979</c:f>
              <c:numCache>
                <c:formatCode>0.0</c:formatCode>
                <c:ptCount val="720"/>
                <c:pt idx="0">
                  <c:v>496.988</c:v>
                </c:pt>
                <c:pt idx="1">
                  <c:v>496.91300000000001</c:v>
                </c:pt>
                <c:pt idx="2">
                  <c:v>496.17500000000001</c:v>
                </c:pt>
                <c:pt idx="3">
                  <c:v>450.52199999999999</c:v>
                </c:pt>
                <c:pt idx="4">
                  <c:v>440.90699999999998</c:v>
                </c:pt>
                <c:pt idx="5">
                  <c:v>429.23200000000003</c:v>
                </c:pt>
                <c:pt idx="6">
                  <c:v>419.82600000000002</c:v>
                </c:pt>
                <c:pt idx="7">
                  <c:v>444.39299999999997</c:v>
                </c:pt>
                <c:pt idx="8">
                  <c:v>408.56299999999999</c:v>
                </c:pt>
                <c:pt idx="9">
                  <c:v>414.02</c:v>
                </c:pt>
                <c:pt idx="10">
                  <c:v>397.27600000000001</c:v>
                </c:pt>
                <c:pt idx="11">
                  <c:v>399.012</c:v>
                </c:pt>
                <c:pt idx="12">
                  <c:v>423.43099999999998</c:v>
                </c:pt>
                <c:pt idx="13">
                  <c:v>407.49</c:v>
                </c:pt>
                <c:pt idx="14">
                  <c:v>401.24099999999999</c:v>
                </c:pt>
                <c:pt idx="15">
                  <c:v>398.34100000000001</c:v>
                </c:pt>
                <c:pt idx="16">
                  <c:v>405.483</c:v>
                </c:pt>
                <c:pt idx="17">
                  <c:v>419.82499999999999</c:v>
                </c:pt>
                <c:pt idx="18">
                  <c:v>414.47</c:v>
                </c:pt>
                <c:pt idx="19">
                  <c:v>426.59699999999998</c:v>
                </c:pt>
                <c:pt idx="20">
                  <c:v>427.339</c:v>
                </c:pt>
                <c:pt idx="21">
                  <c:v>438.12099999999998</c:v>
                </c:pt>
                <c:pt idx="22">
                  <c:v>439.55099999999999</c:v>
                </c:pt>
                <c:pt idx="23">
                  <c:v>436.012</c:v>
                </c:pt>
                <c:pt idx="24">
                  <c:v>420.55700000000002</c:v>
                </c:pt>
                <c:pt idx="25">
                  <c:v>409.70100000000002</c:v>
                </c:pt>
                <c:pt idx="26">
                  <c:v>405.20800000000003</c:v>
                </c:pt>
                <c:pt idx="27">
                  <c:v>435.49599999999998</c:v>
                </c:pt>
                <c:pt idx="28">
                  <c:v>406.49099999999999</c:v>
                </c:pt>
                <c:pt idx="29">
                  <c:v>417.33300000000003</c:v>
                </c:pt>
                <c:pt idx="30">
                  <c:v>376.46600000000001</c:v>
                </c:pt>
                <c:pt idx="31">
                  <c:v>384.81299999999999</c:v>
                </c:pt>
                <c:pt idx="32">
                  <c:v>397.27199999999999</c:v>
                </c:pt>
                <c:pt idx="33">
                  <c:v>385.77499999999998</c:v>
                </c:pt>
                <c:pt idx="34">
                  <c:v>391.87200000000001</c:v>
                </c:pt>
                <c:pt idx="35">
                  <c:v>381.72199999999998</c:v>
                </c:pt>
                <c:pt idx="36">
                  <c:v>397.81700000000001</c:v>
                </c:pt>
                <c:pt idx="37">
                  <c:v>419.50400000000002</c:v>
                </c:pt>
                <c:pt idx="38">
                  <c:v>411.78699999999998</c:v>
                </c:pt>
                <c:pt idx="39">
                  <c:v>421.041</c:v>
                </c:pt>
                <c:pt idx="40">
                  <c:v>425.87099999999998</c:v>
                </c:pt>
                <c:pt idx="41">
                  <c:v>442.678</c:v>
                </c:pt>
                <c:pt idx="42">
                  <c:v>447.435</c:v>
                </c:pt>
                <c:pt idx="43">
                  <c:v>440.98399999999998</c:v>
                </c:pt>
                <c:pt idx="44">
                  <c:v>434.05</c:v>
                </c:pt>
                <c:pt idx="45">
                  <c:v>425.62799999999999</c:v>
                </c:pt>
                <c:pt idx="46">
                  <c:v>425.89600000000002</c:v>
                </c:pt>
                <c:pt idx="47">
                  <c:v>432.39499999999998</c:v>
                </c:pt>
                <c:pt idx="48">
                  <c:v>408.27499999999998</c:v>
                </c:pt>
                <c:pt idx="49">
                  <c:v>405.58699999999999</c:v>
                </c:pt>
                <c:pt idx="50">
                  <c:v>417.745</c:v>
                </c:pt>
                <c:pt idx="51">
                  <c:v>429.79399999999998</c:v>
                </c:pt>
                <c:pt idx="52">
                  <c:v>420.46800000000002</c:v>
                </c:pt>
                <c:pt idx="53">
                  <c:v>417.625</c:v>
                </c:pt>
                <c:pt idx="54">
                  <c:v>458.32299999999998</c:v>
                </c:pt>
                <c:pt idx="55">
                  <c:v>485.46800000000002</c:v>
                </c:pt>
                <c:pt idx="56">
                  <c:v>503.10199999999998</c:v>
                </c:pt>
                <c:pt idx="57">
                  <c:v>531.64800000000002</c:v>
                </c:pt>
                <c:pt idx="58">
                  <c:v>543.06899999999996</c:v>
                </c:pt>
                <c:pt idx="59">
                  <c:v>540.49300000000005</c:v>
                </c:pt>
                <c:pt idx="60">
                  <c:v>534.29700000000003</c:v>
                </c:pt>
                <c:pt idx="61">
                  <c:v>539.41200000000003</c:v>
                </c:pt>
                <c:pt idx="62">
                  <c:v>547.72299999999996</c:v>
                </c:pt>
                <c:pt idx="63">
                  <c:v>537.42100000000005</c:v>
                </c:pt>
                <c:pt idx="64">
                  <c:v>523.89700000000005</c:v>
                </c:pt>
                <c:pt idx="65">
                  <c:v>515.17399999999998</c:v>
                </c:pt>
                <c:pt idx="66">
                  <c:v>516.58100000000002</c:v>
                </c:pt>
                <c:pt idx="67">
                  <c:v>524.36599999999999</c:v>
                </c:pt>
                <c:pt idx="68">
                  <c:v>469.63900000000001</c:v>
                </c:pt>
                <c:pt idx="69">
                  <c:v>488.57799999999997</c:v>
                </c:pt>
                <c:pt idx="70">
                  <c:v>498.03199999999998</c:v>
                </c:pt>
                <c:pt idx="71">
                  <c:v>514.84400000000005</c:v>
                </c:pt>
                <c:pt idx="72">
                  <c:v>447.99700000000001</c:v>
                </c:pt>
                <c:pt idx="73">
                  <c:v>433.154</c:v>
                </c:pt>
                <c:pt idx="74">
                  <c:v>423.983</c:v>
                </c:pt>
                <c:pt idx="75">
                  <c:v>435.64</c:v>
                </c:pt>
                <c:pt idx="76">
                  <c:v>420.76400000000001</c:v>
                </c:pt>
                <c:pt idx="77">
                  <c:v>416.92500000000001</c:v>
                </c:pt>
                <c:pt idx="78">
                  <c:v>414.38900000000001</c:v>
                </c:pt>
                <c:pt idx="79">
                  <c:v>406.87299999999999</c:v>
                </c:pt>
                <c:pt idx="80">
                  <c:v>416.12799999999999</c:v>
                </c:pt>
                <c:pt idx="81">
                  <c:v>417.601</c:v>
                </c:pt>
                <c:pt idx="82">
                  <c:v>417.46899999999999</c:v>
                </c:pt>
                <c:pt idx="83">
                  <c:v>423.95499999999998</c:v>
                </c:pt>
                <c:pt idx="84">
                  <c:v>425.39600000000002</c:v>
                </c:pt>
                <c:pt idx="85">
                  <c:v>409.149</c:v>
                </c:pt>
                <c:pt idx="86">
                  <c:v>396.666</c:v>
                </c:pt>
                <c:pt idx="87">
                  <c:v>394.26600000000002</c:v>
                </c:pt>
                <c:pt idx="88">
                  <c:v>395.38200000000001</c:v>
                </c:pt>
                <c:pt idx="89">
                  <c:v>415.64699999999999</c:v>
                </c:pt>
                <c:pt idx="90">
                  <c:v>395.80599999999998</c:v>
                </c:pt>
                <c:pt idx="91">
                  <c:v>375.1</c:v>
                </c:pt>
                <c:pt idx="92">
                  <c:v>360.50700000000001</c:v>
                </c:pt>
                <c:pt idx="93">
                  <c:v>360.47399999999999</c:v>
                </c:pt>
                <c:pt idx="94">
                  <c:v>371.04700000000003</c:v>
                </c:pt>
                <c:pt idx="95">
                  <c:v>356.26100000000002</c:v>
                </c:pt>
                <c:pt idx="96">
                  <c:v>347.16800000000001</c:v>
                </c:pt>
                <c:pt idx="97">
                  <c:v>340.87099999999998</c:v>
                </c:pt>
                <c:pt idx="98">
                  <c:v>345.34699999999998</c:v>
                </c:pt>
                <c:pt idx="99">
                  <c:v>361.48399999999998</c:v>
                </c:pt>
                <c:pt idx="100">
                  <c:v>358.39499999999998</c:v>
                </c:pt>
                <c:pt idx="101">
                  <c:v>364.6</c:v>
                </c:pt>
                <c:pt idx="102">
                  <c:v>371.61700000000002</c:v>
                </c:pt>
                <c:pt idx="103">
                  <c:v>370.1</c:v>
                </c:pt>
                <c:pt idx="104">
                  <c:v>360.17700000000002</c:v>
                </c:pt>
                <c:pt idx="105">
                  <c:v>390.08300000000003</c:v>
                </c:pt>
                <c:pt idx="106">
                  <c:v>393.28800000000001</c:v>
                </c:pt>
                <c:pt idx="107">
                  <c:v>386.35199999999998</c:v>
                </c:pt>
                <c:pt idx="108">
                  <c:v>400.238</c:v>
                </c:pt>
                <c:pt idx="109">
                  <c:v>377.21800000000002</c:v>
                </c:pt>
                <c:pt idx="110">
                  <c:v>386.036</c:v>
                </c:pt>
                <c:pt idx="111">
                  <c:v>383.78300000000002</c:v>
                </c:pt>
                <c:pt idx="112">
                  <c:v>385.173</c:v>
                </c:pt>
                <c:pt idx="113">
                  <c:v>390.34500000000003</c:v>
                </c:pt>
                <c:pt idx="114">
                  <c:v>353.66899999999998</c:v>
                </c:pt>
                <c:pt idx="115">
                  <c:v>355.72399999999999</c:v>
                </c:pt>
                <c:pt idx="116">
                  <c:v>350.86099999999999</c:v>
                </c:pt>
                <c:pt idx="117">
                  <c:v>353.86399999999998</c:v>
                </c:pt>
                <c:pt idx="118">
                  <c:v>355.55900000000003</c:v>
                </c:pt>
                <c:pt idx="119">
                  <c:v>365.03199999999998</c:v>
                </c:pt>
                <c:pt idx="120">
                  <c:v>368.17899999999997</c:v>
                </c:pt>
                <c:pt idx="121">
                  <c:v>381.05799999999999</c:v>
                </c:pt>
                <c:pt idx="122">
                  <c:v>387.411</c:v>
                </c:pt>
                <c:pt idx="123">
                  <c:v>412.21800000000002</c:v>
                </c:pt>
                <c:pt idx="124">
                  <c:v>424.017</c:v>
                </c:pt>
                <c:pt idx="125">
                  <c:v>402.57600000000002</c:v>
                </c:pt>
                <c:pt idx="126">
                  <c:v>419.803</c:v>
                </c:pt>
                <c:pt idx="127">
                  <c:v>389.62900000000002</c:v>
                </c:pt>
                <c:pt idx="128">
                  <c:v>399.73500000000001</c:v>
                </c:pt>
                <c:pt idx="129">
                  <c:v>384.54500000000002</c:v>
                </c:pt>
                <c:pt idx="130">
                  <c:v>384.197</c:v>
                </c:pt>
                <c:pt idx="131">
                  <c:v>382.01</c:v>
                </c:pt>
                <c:pt idx="132">
                  <c:v>373.29199999999997</c:v>
                </c:pt>
                <c:pt idx="133">
                  <c:v>380.267</c:v>
                </c:pt>
                <c:pt idx="134">
                  <c:v>341.24200000000002</c:v>
                </c:pt>
                <c:pt idx="135">
                  <c:v>346.61700000000002</c:v>
                </c:pt>
                <c:pt idx="136">
                  <c:v>345.40699999999998</c:v>
                </c:pt>
                <c:pt idx="137">
                  <c:v>354.48099999999999</c:v>
                </c:pt>
                <c:pt idx="138">
                  <c:v>369.18099999999998</c:v>
                </c:pt>
                <c:pt idx="139">
                  <c:v>354.27699999999999</c:v>
                </c:pt>
                <c:pt idx="140">
                  <c:v>354.14</c:v>
                </c:pt>
                <c:pt idx="141">
                  <c:v>348.822</c:v>
                </c:pt>
                <c:pt idx="142">
                  <c:v>352.55200000000002</c:v>
                </c:pt>
                <c:pt idx="143">
                  <c:v>363.01499999999999</c:v>
                </c:pt>
                <c:pt idx="144">
                  <c:v>364.846</c:v>
                </c:pt>
                <c:pt idx="145">
                  <c:v>374.76299999999998</c:v>
                </c:pt>
                <c:pt idx="146">
                  <c:v>377.26299999999998</c:v>
                </c:pt>
                <c:pt idx="147">
                  <c:v>388.36</c:v>
                </c:pt>
                <c:pt idx="148">
                  <c:v>384.67700000000002</c:v>
                </c:pt>
                <c:pt idx="149">
                  <c:v>377.94299999999998</c:v>
                </c:pt>
                <c:pt idx="150">
                  <c:v>382.98500000000001</c:v>
                </c:pt>
                <c:pt idx="151">
                  <c:v>370.35899999999998</c:v>
                </c:pt>
                <c:pt idx="152">
                  <c:v>375.75099999999998</c:v>
                </c:pt>
                <c:pt idx="153">
                  <c:v>399.72</c:v>
                </c:pt>
                <c:pt idx="154">
                  <c:v>377.404</c:v>
                </c:pt>
                <c:pt idx="155">
                  <c:v>383.18200000000002</c:v>
                </c:pt>
                <c:pt idx="156">
                  <c:v>355.08600000000001</c:v>
                </c:pt>
                <c:pt idx="157">
                  <c:v>351.35</c:v>
                </c:pt>
                <c:pt idx="158">
                  <c:v>370.22800000000001</c:v>
                </c:pt>
                <c:pt idx="159">
                  <c:v>361.77600000000001</c:v>
                </c:pt>
                <c:pt idx="160">
                  <c:v>378.04</c:v>
                </c:pt>
                <c:pt idx="161">
                  <c:v>398.65</c:v>
                </c:pt>
                <c:pt idx="162">
                  <c:v>380.13</c:v>
                </c:pt>
                <c:pt idx="163">
                  <c:v>368.88099999999997</c:v>
                </c:pt>
                <c:pt idx="164">
                  <c:v>368.67899999999997</c:v>
                </c:pt>
                <c:pt idx="165">
                  <c:v>376.79700000000003</c:v>
                </c:pt>
                <c:pt idx="166">
                  <c:v>381.83300000000003</c:v>
                </c:pt>
                <c:pt idx="167">
                  <c:v>397.03899999999999</c:v>
                </c:pt>
                <c:pt idx="168">
                  <c:v>390.76299999999998</c:v>
                </c:pt>
                <c:pt idx="169">
                  <c:v>401.07499999999999</c:v>
                </c:pt>
                <c:pt idx="170">
                  <c:v>403.53899999999999</c:v>
                </c:pt>
                <c:pt idx="171">
                  <c:v>394.35500000000002</c:v>
                </c:pt>
                <c:pt idx="172">
                  <c:v>403.416</c:v>
                </c:pt>
                <c:pt idx="173">
                  <c:v>382.577</c:v>
                </c:pt>
                <c:pt idx="174">
                  <c:v>378.012</c:v>
                </c:pt>
                <c:pt idx="175">
                  <c:v>371.565</c:v>
                </c:pt>
                <c:pt idx="176">
                  <c:v>375.79899999999998</c:v>
                </c:pt>
                <c:pt idx="177">
                  <c:v>379.786</c:v>
                </c:pt>
                <c:pt idx="178">
                  <c:v>345.39400000000001</c:v>
                </c:pt>
                <c:pt idx="179">
                  <c:v>346.88900000000001</c:v>
                </c:pt>
                <c:pt idx="180">
                  <c:v>342.92500000000001</c:v>
                </c:pt>
                <c:pt idx="181">
                  <c:v>346.17500000000001</c:v>
                </c:pt>
                <c:pt idx="182">
                  <c:v>365.24200000000002</c:v>
                </c:pt>
                <c:pt idx="183">
                  <c:v>346.33100000000002</c:v>
                </c:pt>
                <c:pt idx="184">
                  <c:v>344.91</c:v>
                </c:pt>
                <c:pt idx="185">
                  <c:v>339.529</c:v>
                </c:pt>
                <c:pt idx="186">
                  <c:v>347.46699999999998</c:v>
                </c:pt>
                <c:pt idx="187">
                  <c:v>356.26</c:v>
                </c:pt>
                <c:pt idx="188">
                  <c:v>367.22800000000001</c:v>
                </c:pt>
                <c:pt idx="189">
                  <c:v>376.221</c:v>
                </c:pt>
                <c:pt idx="190">
                  <c:v>380.99700000000001</c:v>
                </c:pt>
                <c:pt idx="191">
                  <c:v>376.42899999999997</c:v>
                </c:pt>
                <c:pt idx="192">
                  <c:v>376.85899999999998</c:v>
                </c:pt>
                <c:pt idx="193">
                  <c:v>353.40699999999998</c:v>
                </c:pt>
                <c:pt idx="194">
                  <c:v>368.51400000000001</c:v>
                </c:pt>
                <c:pt idx="195">
                  <c:v>380.71899999999999</c:v>
                </c:pt>
                <c:pt idx="196">
                  <c:v>378.47500000000002</c:v>
                </c:pt>
                <c:pt idx="197">
                  <c:v>397.86399999999998</c:v>
                </c:pt>
                <c:pt idx="198">
                  <c:v>366.322</c:v>
                </c:pt>
                <c:pt idx="199">
                  <c:v>357.28199999999998</c:v>
                </c:pt>
                <c:pt idx="200">
                  <c:v>349.089</c:v>
                </c:pt>
                <c:pt idx="201">
                  <c:v>345.19099999999997</c:v>
                </c:pt>
                <c:pt idx="202">
                  <c:v>356.68400000000003</c:v>
                </c:pt>
                <c:pt idx="203">
                  <c:v>344.08600000000001</c:v>
                </c:pt>
                <c:pt idx="204">
                  <c:v>347.27699999999999</c:v>
                </c:pt>
                <c:pt idx="205">
                  <c:v>355.09800000000001</c:v>
                </c:pt>
                <c:pt idx="206">
                  <c:v>369.69499999999999</c:v>
                </c:pt>
                <c:pt idx="207">
                  <c:v>365.245</c:v>
                </c:pt>
                <c:pt idx="208">
                  <c:v>370.66399999999999</c:v>
                </c:pt>
                <c:pt idx="209">
                  <c:v>375.74700000000001</c:v>
                </c:pt>
                <c:pt idx="210">
                  <c:v>387.38200000000001</c:v>
                </c:pt>
                <c:pt idx="211">
                  <c:v>370.46800000000002</c:v>
                </c:pt>
                <c:pt idx="212">
                  <c:v>386.32499999999999</c:v>
                </c:pt>
                <c:pt idx="213">
                  <c:v>375.214</c:v>
                </c:pt>
                <c:pt idx="214">
                  <c:v>386.38799999999998</c:v>
                </c:pt>
                <c:pt idx="215">
                  <c:v>376.81799999999998</c:v>
                </c:pt>
                <c:pt idx="216">
                  <c:v>401.92700000000002</c:v>
                </c:pt>
                <c:pt idx="217">
                  <c:v>386.67700000000002</c:v>
                </c:pt>
                <c:pt idx="218">
                  <c:v>388.09199999999998</c:v>
                </c:pt>
                <c:pt idx="219">
                  <c:v>389.48700000000002</c:v>
                </c:pt>
                <c:pt idx="220">
                  <c:v>369.62200000000001</c:v>
                </c:pt>
                <c:pt idx="221">
                  <c:v>377.18200000000002</c:v>
                </c:pt>
                <c:pt idx="222">
                  <c:v>367.95299999999997</c:v>
                </c:pt>
                <c:pt idx="223">
                  <c:v>358.21499999999997</c:v>
                </c:pt>
                <c:pt idx="224">
                  <c:v>359.15699999999998</c:v>
                </c:pt>
                <c:pt idx="225">
                  <c:v>362.57299999999998</c:v>
                </c:pt>
                <c:pt idx="226">
                  <c:v>370.32299999999998</c:v>
                </c:pt>
                <c:pt idx="227">
                  <c:v>367.08100000000002</c:v>
                </c:pt>
                <c:pt idx="228">
                  <c:v>373.48500000000001</c:v>
                </c:pt>
                <c:pt idx="229">
                  <c:v>370.17700000000002</c:v>
                </c:pt>
                <c:pt idx="230">
                  <c:v>379.43700000000001</c:v>
                </c:pt>
                <c:pt idx="231">
                  <c:v>402.19799999999998</c:v>
                </c:pt>
                <c:pt idx="232">
                  <c:v>392.09899999999999</c:v>
                </c:pt>
                <c:pt idx="233">
                  <c:v>407.35</c:v>
                </c:pt>
                <c:pt idx="234">
                  <c:v>388.65699999999998</c:v>
                </c:pt>
                <c:pt idx="235">
                  <c:v>379.62799999999999</c:v>
                </c:pt>
                <c:pt idx="236">
                  <c:v>412.33300000000003</c:v>
                </c:pt>
                <c:pt idx="237">
                  <c:v>365.56099999999998</c:v>
                </c:pt>
                <c:pt idx="238">
                  <c:v>338.53500000000003</c:v>
                </c:pt>
                <c:pt idx="239">
                  <c:v>355.17500000000001</c:v>
                </c:pt>
                <c:pt idx="240">
                  <c:v>364.37200000000001</c:v>
                </c:pt>
                <c:pt idx="241">
                  <c:v>356.13900000000001</c:v>
                </c:pt>
                <c:pt idx="242">
                  <c:v>365.71100000000001</c:v>
                </c:pt>
                <c:pt idx="243">
                  <c:v>364.65600000000001</c:v>
                </c:pt>
                <c:pt idx="244">
                  <c:v>358.51400000000001</c:v>
                </c:pt>
                <c:pt idx="245">
                  <c:v>366.053</c:v>
                </c:pt>
                <c:pt idx="246">
                  <c:v>367.01</c:v>
                </c:pt>
                <c:pt idx="247">
                  <c:v>389.61399999999998</c:v>
                </c:pt>
                <c:pt idx="248">
                  <c:v>394.27100000000002</c:v>
                </c:pt>
                <c:pt idx="249">
                  <c:v>408.50200000000001</c:v>
                </c:pt>
                <c:pt idx="250">
                  <c:v>426.39100000000002</c:v>
                </c:pt>
                <c:pt idx="251">
                  <c:v>418.06</c:v>
                </c:pt>
                <c:pt idx="252">
                  <c:v>414.97500000000002</c:v>
                </c:pt>
                <c:pt idx="253">
                  <c:v>421.70800000000003</c:v>
                </c:pt>
                <c:pt idx="254">
                  <c:v>403.03300000000002</c:v>
                </c:pt>
                <c:pt idx="255">
                  <c:v>389.86900000000003</c:v>
                </c:pt>
                <c:pt idx="256">
                  <c:v>379.09</c:v>
                </c:pt>
                <c:pt idx="257">
                  <c:v>381.07600000000002</c:v>
                </c:pt>
                <c:pt idx="258">
                  <c:v>385.19200000000001</c:v>
                </c:pt>
                <c:pt idx="259">
                  <c:v>395.21300000000002</c:v>
                </c:pt>
                <c:pt idx="260">
                  <c:v>373.21300000000002</c:v>
                </c:pt>
                <c:pt idx="261">
                  <c:v>354.83100000000002</c:v>
                </c:pt>
                <c:pt idx="262">
                  <c:v>349.08</c:v>
                </c:pt>
                <c:pt idx="263">
                  <c:v>351.50900000000001</c:v>
                </c:pt>
                <c:pt idx="264">
                  <c:v>360.608</c:v>
                </c:pt>
                <c:pt idx="265">
                  <c:v>345.91899999999998</c:v>
                </c:pt>
                <c:pt idx="266">
                  <c:v>340.68400000000003</c:v>
                </c:pt>
                <c:pt idx="267">
                  <c:v>337.66300000000001</c:v>
                </c:pt>
                <c:pt idx="268">
                  <c:v>343.79599999999999</c:v>
                </c:pt>
                <c:pt idx="269">
                  <c:v>355.83699999999999</c:v>
                </c:pt>
                <c:pt idx="270">
                  <c:v>357.30799999999999</c:v>
                </c:pt>
                <c:pt idx="271">
                  <c:v>360.69900000000001</c:v>
                </c:pt>
                <c:pt idx="272">
                  <c:v>367.49299999999999</c:v>
                </c:pt>
                <c:pt idx="273">
                  <c:v>369.92099999999999</c:v>
                </c:pt>
                <c:pt idx="274">
                  <c:v>368.28699999999998</c:v>
                </c:pt>
                <c:pt idx="275">
                  <c:v>387.43900000000002</c:v>
                </c:pt>
                <c:pt idx="276">
                  <c:v>386.27</c:v>
                </c:pt>
                <c:pt idx="277">
                  <c:v>378.36200000000002</c:v>
                </c:pt>
                <c:pt idx="278">
                  <c:v>377.21899999999999</c:v>
                </c:pt>
                <c:pt idx="279">
                  <c:v>393.58100000000002</c:v>
                </c:pt>
                <c:pt idx="280">
                  <c:v>374.37</c:v>
                </c:pt>
                <c:pt idx="281">
                  <c:v>387.77800000000002</c:v>
                </c:pt>
                <c:pt idx="282">
                  <c:v>380.46499999999997</c:v>
                </c:pt>
                <c:pt idx="283">
                  <c:v>390.95100000000002</c:v>
                </c:pt>
                <c:pt idx="284">
                  <c:v>379.55599999999998</c:v>
                </c:pt>
                <c:pt idx="285">
                  <c:v>345.78399999999999</c:v>
                </c:pt>
                <c:pt idx="286">
                  <c:v>347.173</c:v>
                </c:pt>
                <c:pt idx="287">
                  <c:v>348.79500000000002</c:v>
                </c:pt>
                <c:pt idx="288">
                  <c:v>352.608</c:v>
                </c:pt>
                <c:pt idx="289">
                  <c:v>367.767</c:v>
                </c:pt>
                <c:pt idx="290">
                  <c:v>351.91899999999998</c:v>
                </c:pt>
                <c:pt idx="291">
                  <c:v>358.50200000000001</c:v>
                </c:pt>
                <c:pt idx="292">
                  <c:v>364.00299999999999</c:v>
                </c:pt>
                <c:pt idx="293">
                  <c:v>378.58</c:v>
                </c:pt>
                <c:pt idx="294">
                  <c:v>368.89800000000002</c:v>
                </c:pt>
                <c:pt idx="295">
                  <c:v>390.35199999999998</c:v>
                </c:pt>
                <c:pt idx="296">
                  <c:v>384.06</c:v>
                </c:pt>
                <c:pt idx="297">
                  <c:v>377.49700000000001</c:v>
                </c:pt>
                <c:pt idx="298">
                  <c:v>379.53399999999999</c:v>
                </c:pt>
                <c:pt idx="299">
                  <c:v>426.1</c:v>
                </c:pt>
                <c:pt idx="300">
                  <c:v>405.24400000000003</c:v>
                </c:pt>
                <c:pt idx="301">
                  <c:v>409.53899999999999</c:v>
                </c:pt>
                <c:pt idx="302">
                  <c:v>398.23</c:v>
                </c:pt>
                <c:pt idx="303">
                  <c:v>407.24599999999998</c:v>
                </c:pt>
                <c:pt idx="304">
                  <c:v>399.37799999999999</c:v>
                </c:pt>
                <c:pt idx="305">
                  <c:v>370.61200000000002</c:v>
                </c:pt>
                <c:pt idx="306">
                  <c:v>365.53100000000001</c:v>
                </c:pt>
                <c:pt idx="307">
                  <c:v>370.05399999999997</c:v>
                </c:pt>
                <c:pt idx="308">
                  <c:v>369.85500000000002</c:v>
                </c:pt>
                <c:pt idx="309">
                  <c:v>358.642</c:v>
                </c:pt>
                <c:pt idx="310">
                  <c:v>362.226</c:v>
                </c:pt>
                <c:pt idx="311">
                  <c:v>364.28800000000001</c:v>
                </c:pt>
                <c:pt idx="312">
                  <c:v>368.42</c:v>
                </c:pt>
                <c:pt idx="313">
                  <c:v>377.88299999999998</c:v>
                </c:pt>
                <c:pt idx="314">
                  <c:v>383.77100000000002</c:v>
                </c:pt>
                <c:pt idx="315">
                  <c:v>398.721</c:v>
                </c:pt>
                <c:pt idx="316">
                  <c:v>381.07299999999998</c:v>
                </c:pt>
                <c:pt idx="317">
                  <c:v>409.35300000000001</c:v>
                </c:pt>
                <c:pt idx="318">
                  <c:v>384.02600000000001</c:v>
                </c:pt>
                <c:pt idx="319">
                  <c:v>394.26400000000001</c:v>
                </c:pt>
                <c:pt idx="320">
                  <c:v>381.51400000000001</c:v>
                </c:pt>
                <c:pt idx="321">
                  <c:v>394.09399999999999</c:v>
                </c:pt>
                <c:pt idx="322">
                  <c:v>366.745</c:v>
                </c:pt>
                <c:pt idx="323">
                  <c:v>364.96499999999997</c:v>
                </c:pt>
                <c:pt idx="324">
                  <c:v>344.43200000000002</c:v>
                </c:pt>
                <c:pt idx="325">
                  <c:v>350.79899999999998</c:v>
                </c:pt>
                <c:pt idx="326">
                  <c:v>342.75099999999998</c:v>
                </c:pt>
                <c:pt idx="327">
                  <c:v>353.86799999999999</c:v>
                </c:pt>
                <c:pt idx="328">
                  <c:v>357.553</c:v>
                </c:pt>
                <c:pt idx="329">
                  <c:v>349.43</c:v>
                </c:pt>
                <c:pt idx="330">
                  <c:v>351.471</c:v>
                </c:pt>
                <c:pt idx="331">
                  <c:v>354.214</c:v>
                </c:pt>
                <c:pt idx="332">
                  <c:v>366.56200000000001</c:v>
                </c:pt>
                <c:pt idx="333">
                  <c:v>368.04399999999998</c:v>
                </c:pt>
                <c:pt idx="334">
                  <c:v>370.58499999999998</c:v>
                </c:pt>
                <c:pt idx="335">
                  <c:v>380.45600000000002</c:v>
                </c:pt>
                <c:pt idx="336">
                  <c:v>369.88499999999999</c:v>
                </c:pt>
                <c:pt idx="337">
                  <c:v>378.75099999999998</c:v>
                </c:pt>
                <c:pt idx="338">
                  <c:v>374.08800000000002</c:v>
                </c:pt>
                <c:pt idx="339">
                  <c:v>391.1</c:v>
                </c:pt>
                <c:pt idx="340">
                  <c:v>382.19799999999998</c:v>
                </c:pt>
                <c:pt idx="341">
                  <c:v>394.73</c:v>
                </c:pt>
                <c:pt idx="342">
                  <c:v>384.96199999999999</c:v>
                </c:pt>
                <c:pt idx="343">
                  <c:v>387.25599999999997</c:v>
                </c:pt>
                <c:pt idx="344">
                  <c:v>357.89100000000002</c:v>
                </c:pt>
                <c:pt idx="345">
                  <c:v>359.93900000000002</c:v>
                </c:pt>
                <c:pt idx="346">
                  <c:v>371.52800000000002</c:v>
                </c:pt>
                <c:pt idx="347">
                  <c:v>356.52100000000002</c:v>
                </c:pt>
                <c:pt idx="348">
                  <c:v>356.44200000000001</c:v>
                </c:pt>
                <c:pt idx="349">
                  <c:v>357.58600000000001</c:v>
                </c:pt>
                <c:pt idx="350">
                  <c:v>361.303</c:v>
                </c:pt>
                <c:pt idx="351">
                  <c:v>375.89</c:v>
                </c:pt>
                <c:pt idx="352">
                  <c:v>370.00900000000001</c:v>
                </c:pt>
                <c:pt idx="353">
                  <c:v>375.21800000000002</c:v>
                </c:pt>
                <c:pt idx="354">
                  <c:v>377.62099999999998</c:v>
                </c:pt>
                <c:pt idx="355">
                  <c:v>400.45100000000002</c:v>
                </c:pt>
                <c:pt idx="356">
                  <c:v>396.24900000000002</c:v>
                </c:pt>
                <c:pt idx="357">
                  <c:v>403.233</c:v>
                </c:pt>
                <c:pt idx="358">
                  <c:v>402.61900000000003</c:v>
                </c:pt>
                <c:pt idx="359">
                  <c:v>397.99599999999998</c:v>
                </c:pt>
                <c:pt idx="360">
                  <c:v>406.23200000000003</c:v>
                </c:pt>
                <c:pt idx="361">
                  <c:v>390.06599999999997</c:v>
                </c:pt>
                <c:pt idx="362">
                  <c:v>395.66899999999998</c:v>
                </c:pt>
                <c:pt idx="363">
                  <c:v>395.79199999999997</c:v>
                </c:pt>
                <c:pt idx="364">
                  <c:v>398.80900000000003</c:v>
                </c:pt>
                <c:pt idx="365">
                  <c:v>404.36599999999999</c:v>
                </c:pt>
                <c:pt idx="366">
                  <c:v>369.37299999999999</c:v>
                </c:pt>
                <c:pt idx="367">
                  <c:v>374.03399999999999</c:v>
                </c:pt>
                <c:pt idx="368">
                  <c:v>377.20100000000002</c:v>
                </c:pt>
                <c:pt idx="369">
                  <c:v>389.21600000000001</c:v>
                </c:pt>
                <c:pt idx="370">
                  <c:v>397.84500000000003</c:v>
                </c:pt>
                <c:pt idx="371">
                  <c:v>392.04899999999998</c:v>
                </c:pt>
                <c:pt idx="372">
                  <c:v>394.49400000000003</c:v>
                </c:pt>
                <c:pt idx="373">
                  <c:v>400.202</c:v>
                </c:pt>
                <c:pt idx="374">
                  <c:v>405.02800000000002</c:v>
                </c:pt>
                <c:pt idx="375">
                  <c:v>421.58800000000002</c:v>
                </c:pt>
                <c:pt idx="376">
                  <c:v>428.59199999999998</c:v>
                </c:pt>
                <c:pt idx="377">
                  <c:v>439.98</c:v>
                </c:pt>
                <c:pt idx="378">
                  <c:v>436.29300000000001</c:v>
                </c:pt>
                <c:pt idx="379">
                  <c:v>436.62200000000001</c:v>
                </c:pt>
                <c:pt idx="380">
                  <c:v>443.87700000000001</c:v>
                </c:pt>
                <c:pt idx="381">
                  <c:v>418.15699999999998</c:v>
                </c:pt>
                <c:pt idx="382">
                  <c:v>414.00099999999998</c:v>
                </c:pt>
                <c:pt idx="383">
                  <c:v>407.90699999999998</c:v>
                </c:pt>
                <c:pt idx="384">
                  <c:v>399.29599999999999</c:v>
                </c:pt>
                <c:pt idx="385">
                  <c:v>412.733</c:v>
                </c:pt>
                <c:pt idx="386">
                  <c:v>364.584</c:v>
                </c:pt>
                <c:pt idx="387">
                  <c:v>359.40899999999999</c:v>
                </c:pt>
                <c:pt idx="388">
                  <c:v>353.59100000000001</c:v>
                </c:pt>
                <c:pt idx="389">
                  <c:v>357.74</c:v>
                </c:pt>
                <c:pt idx="390">
                  <c:v>353.00900000000001</c:v>
                </c:pt>
                <c:pt idx="391">
                  <c:v>363.548</c:v>
                </c:pt>
                <c:pt idx="392">
                  <c:v>371.08300000000003</c:v>
                </c:pt>
                <c:pt idx="393">
                  <c:v>363.18</c:v>
                </c:pt>
                <c:pt idx="394">
                  <c:v>365.86599999999999</c:v>
                </c:pt>
                <c:pt idx="395">
                  <c:v>369.928</c:v>
                </c:pt>
                <c:pt idx="396">
                  <c:v>369.065</c:v>
                </c:pt>
                <c:pt idx="397">
                  <c:v>376.81700000000001</c:v>
                </c:pt>
                <c:pt idx="398">
                  <c:v>384.303</c:v>
                </c:pt>
                <c:pt idx="399">
                  <c:v>386.04300000000001</c:v>
                </c:pt>
                <c:pt idx="400">
                  <c:v>379.57299999999998</c:v>
                </c:pt>
                <c:pt idx="401">
                  <c:v>395.82900000000001</c:v>
                </c:pt>
                <c:pt idx="402">
                  <c:v>389.33800000000002</c:v>
                </c:pt>
                <c:pt idx="403">
                  <c:v>381.19600000000003</c:v>
                </c:pt>
                <c:pt idx="404">
                  <c:v>381.12400000000002</c:v>
                </c:pt>
                <c:pt idx="405">
                  <c:v>391.36799999999999</c:v>
                </c:pt>
                <c:pt idx="406">
                  <c:v>371.55399999999997</c:v>
                </c:pt>
                <c:pt idx="407">
                  <c:v>376.11200000000002</c:v>
                </c:pt>
                <c:pt idx="408">
                  <c:v>383.90199999999999</c:v>
                </c:pt>
                <c:pt idx="409">
                  <c:v>342.90100000000001</c:v>
                </c:pt>
                <c:pt idx="410">
                  <c:v>356.20100000000002</c:v>
                </c:pt>
                <c:pt idx="411">
                  <c:v>346.68200000000002</c:v>
                </c:pt>
                <c:pt idx="412">
                  <c:v>343.23399999999998</c:v>
                </c:pt>
                <c:pt idx="413">
                  <c:v>357.90699999999998</c:v>
                </c:pt>
                <c:pt idx="414">
                  <c:v>371.14</c:v>
                </c:pt>
                <c:pt idx="415">
                  <c:v>371.03399999999999</c:v>
                </c:pt>
                <c:pt idx="416">
                  <c:v>372.53100000000001</c:v>
                </c:pt>
                <c:pt idx="417">
                  <c:v>368.13400000000001</c:v>
                </c:pt>
                <c:pt idx="418">
                  <c:v>367.37799999999999</c:v>
                </c:pt>
                <c:pt idx="419">
                  <c:v>383.25200000000001</c:v>
                </c:pt>
                <c:pt idx="420">
                  <c:v>399.81200000000001</c:v>
                </c:pt>
                <c:pt idx="421">
                  <c:v>399.06599999999997</c:v>
                </c:pt>
                <c:pt idx="422">
                  <c:v>398.28399999999999</c:v>
                </c:pt>
                <c:pt idx="423">
                  <c:v>395.86099999999999</c:v>
                </c:pt>
                <c:pt idx="424">
                  <c:v>398.81299999999999</c:v>
                </c:pt>
                <c:pt idx="425">
                  <c:v>382.02499999999998</c:v>
                </c:pt>
                <c:pt idx="426">
                  <c:v>386.72300000000001</c:v>
                </c:pt>
                <c:pt idx="427">
                  <c:v>406.435</c:v>
                </c:pt>
                <c:pt idx="428">
                  <c:v>386.43799999999999</c:v>
                </c:pt>
                <c:pt idx="429">
                  <c:v>383.029</c:v>
                </c:pt>
                <c:pt idx="430">
                  <c:v>356.31200000000001</c:v>
                </c:pt>
                <c:pt idx="431">
                  <c:v>359.91</c:v>
                </c:pt>
                <c:pt idx="432">
                  <c:v>348.74</c:v>
                </c:pt>
                <c:pt idx="433">
                  <c:v>350.714</c:v>
                </c:pt>
                <c:pt idx="434">
                  <c:v>362.399</c:v>
                </c:pt>
                <c:pt idx="435">
                  <c:v>350.59899999999999</c:v>
                </c:pt>
                <c:pt idx="436">
                  <c:v>354.03399999999999</c:v>
                </c:pt>
                <c:pt idx="437">
                  <c:v>354.02800000000002</c:v>
                </c:pt>
                <c:pt idx="438">
                  <c:v>345.54599999999999</c:v>
                </c:pt>
                <c:pt idx="439">
                  <c:v>359.858</c:v>
                </c:pt>
                <c:pt idx="440">
                  <c:v>367.92599999999999</c:v>
                </c:pt>
                <c:pt idx="441">
                  <c:v>382.17500000000001</c:v>
                </c:pt>
                <c:pt idx="442">
                  <c:v>383.61399999999998</c:v>
                </c:pt>
                <c:pt idx="443">
                  <c:v>378.85500000000002</c:v>
                </c:pt>
                <c:pt idx="444">
                  <c:v>393.68299999999999</c:v>
                </c:pt>
                <c:pt idx="445">
                  <c:v>380.274</c:v>
                </c:pt>
                <c:pt idx="446">
                  <c:v>377.33499999999998</c:v>
                </c:pt>
                <c:pt idx="447">
                  <c:v>380.82299999999998</c:v>
                </c:pt>
                <c:pt idx="448">
                  <c:v>366.30700000000002</c:v>
                </c:pt>
                <c:pt idx="449">
                  <c:v>406.851</c:v>
                </c:pt>
                <c:pt idx="450">
                  <c:v>391.35199999999998</c:v>
                </c:pt>
                <c:pt idx="451">
                  <c:v>369.28500000000003</c:v>
                </c:pt>
                <c:pt idx="452">
                  <c:v>351.971</c:v>
                </c:pt>
                <c:pt idx="453">
                  <c:v>346.62</c:v>
                </c:pt>
                <c:pt idx="454">
                  <c:v>356.45100000000002</c:v>
                </c:pt>
                <c:pt idx="455">
                  <c:v>349.66699999999997</c:v>
                </c:pt>
                <c:pt idx="456">
                  <c:v>356.73399999999998</c:v>
                </c:pt>
                <c:pt idx="457">
                  <c:v>350.25400000000002</c:v>
                </c:pt>
                <c:pt idx="458">
                  <c:v>348.33300000000003</c:v>
                </c:pt>
                <c:pt idx="459">
                  <c:v>351</c:v>
                </c:pt>
                <c:pt idx="460">
                  <c:v>359.44900000000001</c:v>
                </c:pt>
                <c:pt idx="461">
                  <c:v>372.053</c:v>
                </c:pt>
                <c:pt idx="462">
                  <c:v>367.16399999999999</c:v>
                </c:pt>
                <c:pt idx="463">
                  <c:v>371.46600000000001</c:v>
                </c:pt>
                <c:pt idx="464">
                  <c:v>366.38499999999999</c:v>
                </c:pt>
                <c:pt idx="465">
                  <c:v>390.31</c:v>
                </c:pt>
                <c:pt idx="466">
                  <c:v>398.65100000000001</c:v>
                </c:pt>
                <c:pt idx="467">
                  <c:v>377.23399999999998</c:v>
                </c:pt>
                <c:pt idx="468">
                  <c:v>394.26499999999999</c:v>
                </c:pt>
                <c:pt idx="469">
                  <c:v>377.48399999999998</c:v>
                </c:pt>
                <c:pt idx="470">
                  <c:v>386.80500000000001</c:v>
                </c:pt>
                <c:pt idx="471">
                  <c:v>379.96499999999997</c:v>
                </c:pt>
                <c:pt idx="472">
                  <c:v>382.97399999999999</c:v>
                </c:pt>
                <c:pt idx="473">
                  <c:v>385.69099999999997</c:v>
                </c:pt>
                <c:pt idx="474">
                  <c:v>376.85599999999999</c:v>
                </c:pt>
                <c:pt idx="475">
                  <c:v>363.40300000000002</c:v>
                </c:pt>
                <c:pt idx="476">
                  <c:v>351.017</c:v>
                </c:pt>
                <c:pt idx="477">
                  <c:v>351.37900000000002</c:v>
                </c:pt>
                <c:pt idx="478">
                  <c:v>369.53300000000002</c:v>
                </c:pt>
                <c:pt idx="479">
                  <c:v>377.91199999999998</c:v>
                </c:pt>
                <c:pt idx="480">
                  <c:v>383.18599999999998</c:v>
                </c:pt>
                <c:pt idx="481">
                  <c:v>369.48599999999999</c:v>
                </c:pt>
                <c:pt idx="482">
                  <c:v>371.48099999999999</c:v>
                </c:pt>
                <c:pt idx="483">
                  <c:v>386.00799999999998</c:v>
                </c:pt>
                <c:pt idx="484">
                  <c:v>399.625</c:v>
                </c:pt>
                <c:pt idx="485">
                  <c:v>393.733</c:v>
                </c:pt>
                <c:pt idx="486">
                  <c:v>407.375</c:v>
                </c:pt>
                <c:pt idx="487">
                  <c:v>390.29599999999999</c:v>
                </c:pt>
                <c:pt idx="488">
                  <c:v>397.93099999999998</c:v>
                </c:pt>
                <c:pt idx="489">
                  <c:v>374.73200000000003</c:v>
                </c:pt>
                <c:pt idx="490">
                  <c:v>367.30799999999999</c:v>
                </c:pt>
                <c:pt idx="491">
                  <c:v>373.37599999999998</c:v>
                </c:pt>
                <c:pt idx="492">
                  <c:v>381.221</c:v>
                </c:pt>
                <c:pt idx="493">
                  <c:v>349.68</c:v>
                </c:pt>
                <c:pt idx="494">
                  <c:v>363.226</c:v>
                </c:pt>
                <c:pt idx="495">
                  <c:v>362.62200000000001</c:v>
                </c:pt>
                <c:pt idx="496">
                  <c:v>364.43299999999999</c:v>
                </c:pt>
                <c:pt idx="497">
                  <c:v>365.69299999999998</c:v>
                </c:pt>
                <c:pt idx="498">
                  <c:v>374.75700000000001</c:v>
                </c:pt>
                <c:pt idx="499">
                  <c:v>377.39600000000002</c:v>
                </c:pt>
                <c:pt idx="500">
                  <c:v>385.02499999999998</c:v>
                </c:pt>
                <c:pt idx="501">
                  <c:v>386.291</c:v>
                </c:pt>
                <c:pt idx="502">
                  <c:v>372.77699999999999</c:v>
                </c:pt>
                <c:pt idx="503">
                  <c:v>389.97899999999998</c:v>
                </c:pt>
                <c:pt idx="504">
                  <c:v>378.14699999999999</c:v>
                </c:pt>
                <c:pt idx="505">
                  <c:v>380.79399999999998</c:v>
                </c:pt>
                <c:pt idx="506">
                  <c:v>379.15899999999999</c:v>
                </c:pt>
                <c:pt idx="507">
                  <c:v>384.06900000000002</c:v>
                </c:pt>
                <c:pt idx="508">
                  <c:v>372.54571461</c:v>
                </c:pt>
                <c:pt idx="509">
                  <c:v>382.88389265900003</c:v>
                </c:pt>
                <c:pt idx="510">
                  <c:v>371.20804537100003</c:v>
                </c:pt>
                <c:pt idx="511">
                  <c:v>359.023845757</c:v>
                </c:pt>
                <c:pt idx="512">
                  <c:v>354.93393783400001</c:v>
                </c:pt>
                <c:pt idx="513">
                  <c:v>373.63764245599998</c:v>
                </c:pt>
                <c:pt idx="514">
                  <c:v>357.47979412000001</c:v>
                </c:pt>
                <c:pt idx="515">
                  <c:v>373.87459166799999</c:v>
                </c:pt>
                <c:pt idx="516">
                  <c:v>337.67783744299999</c:v>
                </c:pt>
                <c:pt idx="517">
                  <c:v>334.38648103200001</c:v>
                </c:pt>
                <c:pt idx="518">
                  <c:v>348.89525446200003</c:v>
                </c:pt>
                <c:pt idx="519">
                  <c:v>343.58560492499998</c:v>
                </c:pt>
                <c:pt idx="520">
                  <c:v>343.35192783700001</c:v>
                </c:pt>
                <c:pt idx="521">
                  <c:v>338.92943446599998</c:v>
                </c:pt>
                <c:pt idx="522">
                  <c:v>339.12844541800001</c:v>
                </c:pt>
                <c:pt idx="523">
                  <c:v>342.50705186699997</c:v>
                </c:pt>
                <c:pt idx="524">
                  <c:v>351.29490892699999</c:v>
                </c:pt>
                <c:pt idx="525">
                  <c:v>353.36393536100002</c:v>
                </c:pt>
                <c:pt idx="526">
                  <c:v>349.75379464100001</c:v>
                </c:pt>
                <c:pt idx="527">
                  <c:v>353.09851603700002</c:v>
                </c:pt>
                <c:pt idx="528">
                  <c:v>361.35513244800001</c:v>
                </c:pt>
                <c:pt idx="529">
                  <c:v>365.488042549</c:v>
                </c:pt>
                <c:pt idx="530">
                  <c:v>380.06449301800001</c:v>
                </c:pt>
                <c:pt idx="531">
                  <c:v>377.47667381799999</c:v>
                </c:pt>
                <c:pt idx="532">
                  <c:v>375.17853762200002</c:v>
                </c:pt>
                <c:pt idx="533">
                  <c:v>373.17694335300001</c:v>
                </c:pt>
                <c:pt idx="534">
                  <c:v>361.98866699799999</c:v>
                </c:pt>
                <c:pt idx="535">
                  <c:v>370.041553744</c:v>
                </c:pt>
                <c:pt idx="536">
                  <c:v>371.54201669899999</c:v>
                </c:pt>
                <c:pt idx="537">
                  <c:v>380.27046454700002</c:v>
                </c:pt>
                <c:pt idx="538">
                  <c:v>376.714569385</c:v>
                </c:pt>
                <c:pt idx="539">
                  <c:v>326.53442967799998</c:v>
                </c:pt>
                <c:pt idx="540">
                  <c:v>333.89705777299997</c:v>
                </c:pt>
                <c:pt idx="541">
                  <c:v>337.52002130099999</c:v>
                </c:pt>
                <c:pt idx="542">
                  <c:v>341.710927169</c:v>
                </c:pt>
                <c:pt idx="543">
                  <c:v>346.78067334999997</c:v>
                </c:pt>
                <c:pt idx="544">
                  <c:v>354.38753290699998</c:v>
                </c:pt>
                <c:pt idx="545">
                  <c:v>346.25850999199997</c:v>
                </c:pt>
                <c:pt idx="546">
                  <c:v>336.81527034099997</c:v>
                </c:pt>
                <c:pt idx="547">
                  <c:v>337.11690799199999</c:v>
                </c:pt>
                <c:pt idx="548">
                  <c:v>374.31713005300003</c:v>
                </c:pt>
                <c:pt idx="549">
                  <c:v>372.58802249799999</c:v>
                </c:pt>
                <c:pt idx="550">
                  <c:v>368.39142156299999</c:v>
                </c:pt>
                <c:pt idx="551">
                  <c:v>351.246120373</c:v>
                </c:pt>
                <c:pt idx="552">
                  <c:v>436.37682960699999</c:v>
                </c:pt>
                <c:pt idx="553">
                  <c:v>487.199121504</c:v>
                </c:pt>
                <c:pt idx="554">
                  <c:v>459.98290096800002</c:v>
                </c:pt>
                <c:pt idx="555">
                  <c:v>491.92126856800002</c:v>
                </c:pt>
                <c:pt idx="556">
                  <c:v>524.06411490400001</c:v>
                </c:pt>
                <c:pt idx="557">
                  <c:v>553.50572025999998</c:v>
                </c:pt>
                <c:pt idx="558">
                  <c:v>583.01406870300002</c:v>
                </c:pt>
                <c:pt idx="559">
                  <c:v>502.378251783</c:v>
                </c:pt>
                <c:pt idx="560">
                  <c:v>494.13025498899998</c:v>
                </c:pt>
                <c:pt idx="561">
                  <c:v>495.55675983700002</c:v>
                </c:pt>
                <c:pt idx="562">
                  <c:v>458.95621231899997</c:v>
                </c:pt>
                <c:pt idx="563">
                  <c:v>457.84800412099997</c:v>
                </c:pt>
                <c:pt idx="564">
                  <c:v>445.29251715100003</c:v>
                </c:pt>
                <c:pt idx="565">
                  <c:v>436.115079976</c:v>
                </c:pt>
                <c:pt idx="566">
                  <c:v>428.798262174</c:v>
                </c:pt>
                <c:pt idx="567">
                  <c:v>434.25677591599998</c:v>
                </c:pt>
                <c:pt idx="568">
                  <c:v>438.62918108000002</c:v>
                </c:pt>
                <c:pt idx="569">
                  <c:v>442.03903403100003</c:v>
                </c:pt>
                <c:pt idx="570">
                  <c:v>453.039649123</c:v>
                </c:pt>
                <c:pt idx="571">
                  <c:v>448.48554606699997</c:v>
                </c:pt>
                <c:pt idx="572">
                  <c:v>445.177446777</c:v>
                </c:pt>
                <c:pt idx="573">
                  <c:v>452.373291112</c:v>
                </c:pt>
                <c:pt idx="574">
                  <c:v>438.114993422</c:v>
                </c:pt>
                <c:pt idx="575">
                  <c:v>438.28823078099998</c:v>
                </c:pt>
                <c:pt idx="576">
                  <c:v>417.44032859800001</c:v>
                </c:pt>
                <c:pt idx="577">
                  <c:v>459.93459129899998</c:v>
                </c:pt>
                <c:pt idx="578">
                  <c:v>439.40881619300001</c:v>
                </c:pt>
                <c:pt idx="579">
                  <c:v>416.76071610000002</c:v>
                </c:pt>
                <c:pt idx="580">
                  <c:v>428.30559565700003</c:v>
                </c:pt>
                <c:pt idx="581">
                  <c:v>449.65780902799997</c:v>
                </c:pt>
                <c:pt idx="582">
                  <c:v>450.822253859</c:v>
                </c:pt>
                <c:pt idx="583">
                  <c:v>440.34487699699997</c:v>
                </c:pt>
                <c:pt idx="584">
                  <c:v>434.22129657900001</c:v>
                </c:pt>
                <c:pt idx="585">
                  <c:v>436.69504719399998</c:v>
                </c:pt>
                <c:pt idx="586">
                  <c:v>430.42669722800002</c:v>
                </c:pt>
                <c:pt idx="587">
                  <c:v>430.03707936799998</c:v>
                </c:pt>
                <c:pt idx="588">
                  <c:v>429.69146530699999</c:v>
                </c:pt>
                <c:pt idx="589">
                  <c:v>442.406631447</c:v>
                </c:pt>
                <c:pt idx="590">
                  <c:v>428.17621821</c:v>
                </c:pt>
                <c:pt idx="591">
                  <c:v>452.11481497800003</c:v>
                </c:pt>
                <c:pt idx="592">
                  <c:v>437.23344451299999</c:v>
                </c:pt>
                <c:pt idx="593">
                  <c:v>429.62378345600001</c:v>
                </c:pt>
                <c:pt idx="594">
                  <c:v>427.77643617799998</c:v>
                </c:pt>
                <c:pt idx="595">
                  <c:v>449.26488029500001</c:v>
                </c:pt>
                <c:pt idx="596">
                  <c:v>422.15882624900001</c:v>
                </c:pt>
                <c:pt idx="597">
                  <c:v>437.95036924599998</c:v>
                </c:pt>
                <c:pt idx="598">
                  <c:v>444.44285600000001</c:v>
                </c:pt>
                <c:pt idx="599">
                  <c:v>424.09274638199997</c:v>
                </c:pt>
                <c:pt idx="600">
                  <c:v>427.50816891099998</c:v>
                </c:pt>
                <c:pt idx="601">
                  <c:v>406.579026215</c:v>
                </c:pt>
                <c:pt idx="602">
                  <c:v>415.166887164</c:v>
                </c:pt>
                <c:pt idx="603">
                  <c:v>413.72374334099999</c:v>
                </c:pt>
                <c:pt idx="604">
                  <c:v>410.98935729499999</c:v>
                </c:pt>
                <c:pt idx="605">
                  <c:v>418.41793124600002</c:v>
                </c:pt>
                <c:pt idx="606">
                  <c:v>416.88723599999997</c:v>
                </c:pt>
                <c:pt idx="607">
                  <c:v>425.84849138499999</c:v>
                </c:pt>
                <c:pt idx="608">
                  <c:v>417.31915736299999</c:v>
                </c:pt>
                <c:pt idx="609">
                  <c:v>437.65566267299999</c:v>
                </c:pt>
                <c:pt idx="610">
                  <c:v>463.301828763</c:v>
                </c:pt>
                <c:pt idx="611">
                  <c:v>473.65226234199997</c:v>
                </c:pt>
                <c:pt idx="612">
                  <c:v>469.94671112600003</c:v>
                </c:pt>
                <c:pt idx="613">
                  <c:v>479.64750415499998</c:v>
                </c:pt>
                <c:pt idx="614">
                  <c:v>489.48845366900002</c:v>
                </c:pt>
                <c:pt idx="615">
                  <c:v>508.42212245399998</c:v>
                </c:pt>
                <c:pt idx="616">
                  <c:v>495.89230048299999</c:v>
                </c:pt>
                <c:pt idx="617">
                  <c:v>519.68253633200004</c:v>
                </c:pt>
                <c:pt idx="618">
                  <c:v>512.65839848999997</c:v>
                </c:pt>
                <c:pt idx="619">
                  <c:v>519.33331306699995</c:v>
                </c:pt>
                <c:pt idx="620">
                  <c:v>466.51304565800001</c:v>
                </c:pt>
                <c:pt idx="621">
                  <c:v>476.52319077999999</c:v>
                </c:pt>
                <c:pt idx="622">
                  <c:v>475.62257784899998</c:v>
                </c:pt>
                <c:pt idx="623">
                  <c:v>480.56230326799999</c:v>
                </c:pt>
                <c:pt idx="624">
                  <c:v>480.56021656299998</c:v>
                </c:pt>
                <c:pt idx="625">
                  <c:v>474.93962998900003</c:v>
                </c:pt>
                <c:pt idx="626">
                  <c:v>478.14984444999999</c:v>
                </c:pt>
                <c:pt idx="627">
                  <c:v>476.53981599000002</c:v>
                </c:pt>
                <c:pt idx="628">
                  <c:v>478.23608573500002</c:v>
                </c:pt>
                <c:pt idx="629">
                  <c:v>498.82728494100002</c:v>
                </c:pt>
                <c:pt idx="630">
                  <c:v>499.837483206</c:v>
                </c:pt>
                <c:pt idx="631">
                  <c:v>507.41402485899999</c:v>
                </c:pt>
                <c:pt idx="632">
                  <c:v>514.54272008999999</c:v>
                </c:pt>
                <c:pt idx="633">
                  <c:v>515.32749001399998</c:v>
                </c:pt>
                <c:pt idx="634">
                  <c:v>523.63528632099997</c:v>
                </c:pt>
                <c:pt idx="635">
                  <c:v>520.11739466999995</c:v>
                </c:pt>
                <c:pt idx="636">
                  <c:v>516.49725716700004</c:v>
                </c:pt>
                <c:pt idx="637">
                  <c:v>512.91368276499998</c:v>
                </c:pt>
                <c:pt idx="638">
                  <c:v>522.67900133299997</c:v>
                </c:pt>
                <c:pt idx="639">
                  <c:v>499.639106191</c:v>
                </c:pt>
                <c:pt idx="640">
                  <c:v>474.791829226</c:v>
                </c:pt>
                <c:pt idx="641">
                  <c:v>458.163741276</c:v>
                </c:pt>
                <c:pt idx="642">
                  <c:v>435.497101337</c:v>
                </c:pt>
                <c:pt idx="643">
                  <c:v>437.68587408100001</c:v>
                </c:pt>
                <c:pt idx="644">
                  <c:v>445.01080205199997</c:v>
                </c:pt>
                <c:pt idx="645">
                  <c:v>427.96789540700001</c:v>
                </c:pt>
                <c:pt idx="646">
                  <c:v>428.42037477500003</c:v>
                </c:pt>
                <c:pt idx="647">
                  <c:v>425.34470730200002</c:v>
                </c:pt>
                <c:pt idx="648">
                  <c:v>424.277725745</c:v>
                </c:pt>
                <c:pt idx="649">
                  <c:v>434.256277952</c:v>
                </c:pt>
                <c:pt idx="650">
                  <c:v>431.36063478699998</c:v>
                </c:pt>
                <c:pt idx="651">
                  <c:v>448.88575363400003</c:v>
                </c:pt>
                <c:pt idx="652">
                  <c:v>445.488572648</c:v>
                </c:pt>
                <c:pt idx="653">
                  <c:v>458.46005597599998</c:v>
                </c:pt>
                <c:pt idx="654">
                  <c:v>430.94345642399998</c:v>
                </c:pt>
                <c:pt idx="655">
                  <c:v>446.36595315199997</c:v>
                </c:pt>
                <c:pt idx="656">
                  <c:v>450.62866689700002</c:v>
                </c:pt>
                <c:pt idx="657">
                  <c:v>451.51215895199999</c:v>
                </c:pt>
                <c:pt idx="658">
                  <c:v>463.43998251800002</c:v>
                </c:pt>
                <c:pt idx="659">
                  <c:v>470.95476755800001</c:v>
                </c:pt>
                <c:pt idx="660">
                  <c:v>438.28373454899997</c:v>
                </c:pt>
                <c:pt idx="661">
                  <c:v>446.15272062700001</c:v>
                </c:pt>
                <c:pt idx="662">
                  <c:v>449.82689582900002</c:v>
                </c:pt>
                <c:pt idx="663">
                  <c:v>455.84912601299999</c:v>
                </c:pt>
                <c:pt idx="664">
                  <c:v>443.40167561700002</c:v>
                </c:pt>
                <c:pt idx="665">
                  <c:v>414.67880465299999</c:v>
                </c:pt>
                <c:pt idx="666">
                  <c:v>416.37024802500002</c:v>
                </c:pt>
                <c:pt idx="667">
                  <c:v>410.50849441000003</c:v>
                </c:pt>
                <c:pt idx="668">
                  <c:v>412.87634470199998</c:v>
                </c:pt>
                <c:pt idx="669">
                  <c:v>413.19738209399998</c:v>
                </c:pt>
                <c:pt idx="670">
                  <c:v>416.05790739399998</c:v>
                </c:pt>
                <c:pt idx="671">
                  <c:v>417.18177207399998</c:v>
                </c:pt>
                <c:pt idx="672">
                  <c:v>414.68261821099998</c:v>
                </c:pt>
                <c:pt idx="673">
                  <c:v>416.03571363200001</c:v>
                </c:pt>
                <c:pt idx="674">
                  <c:v>438.46929410400003</c:v>
                </c:pt>
                <c:pt idx="675">
                  <c:v>431.398861587</c:v>
                </c:pt>
                <c:pt idx="676">
                  <c:v>444.071397037</c:v>
                </c:pt>
                <c:pt idx="677">
                  <c:v>422.83640982700001</c:v>
                </c:pt>
                <c:pt idx="678">
                  <c:v>426.02014080200001</c:v>
                </c:pt>
                <c:pt idx="679">
                  <c:v>432.40564110899999</c:v>
                </c:pt>
                <c:pt idx="680">
                  <c:v>412.95419805900002</c:v>
                </c:pt>
                <c:pt idx="681">
                  <c:v>408.49687524400002</c:v>
                </c:pt>
                <c:pt idx="682">
                  <c:v>416.149210342</c:v>
                </c:pt>
                <c:pt idx="683">
                  <c:v>422.85468316700002</c:v>
                </c:pt>
                <c:pt idx="684">
                  <c:v>402.13316908199999</c:v>
                </c:pt>
                <c:pt idx="685">
                  <c:v>379.77609376499998</c:v>
                </c:pt>
                <c:pt idx="686">
                  <c:v>369.46004440299998</c:v>
                </c:pt>
                <c:pt idx="687">
                  <c:v>351.686352537</c:v>
                </c:pt>
                <c:pt idx="688">
                  <c:v>364.56880707099998</c:v>
                </c:pt>
                <c:pt idx="689">
                  <c:v>362.034863212</c:v>
                </c:pt>
                <c:pt idx="690">
                  <c:v>359.73954397400001</c:v>
                </c:pt>
                <c:pt idx="691">
                  <c:v>359.88094413200002</c:v>
                </c:pt>
                <c:pt idx="692">
                  <c:v>350.11674169899999</c:v>
                </c:pt>
                <c:pt idx="693">
                  <c:v>361.13400129799999</c:v>
                </c:pt>
                <c:pt idx="694">
                  <c:v>373.60125072699998</c:v>
                </c:pt>
                <c:pt idx="695">
                  <c:v>369.19731905200001</c:v>
                </c:pt>
                <c:pt idx="696">
                  <c:v>377.75797105200002</c:v>
                </c:pt>
                <c:pt idx="697">
                  <c:v>371.12897288699997</c:v>
                </c:pt>
                <c:pt idx="698">
                  <c:v>383.861242092</c:v>
                </c:pt>
                <c:pt idx="699">
                  <c:v>385.96049672599997</c:v>
                </c:pt>
                <c:pt idx="700">
                  <c:v>362.52865418499999</c:v>
                </c:pt>
                <c:pt idx="701">
                  <c:v>384.06421203000002</c:v>
                </c:pt>
                <c:pt idx="702">
                  <c:v>390.36457740499998</c:v>
                </c:pt>
                <c:pt idx="703">
                  <c:v>394.74144641700002</c:v>
                </c:pt>
                <c:pt idx="704">
                  <c:v>386.09002596900001</c:v>
                </c:pt>
                <c:pt idx="705">
                  <c:v>381.56179183500001</c:v>
                </c:pt>
                <c:pt idx="706">
                  <c:v>380.07534518400001</c:v>
                </c:pt>
                <c:pt idx="707">
                  <c:v>352.534786005</c:v>
                </c:pt>
                <c:pt idx="708">
                  <c:v>334.02666898400003</c:v>
                </c:pt>
                <c:pt idx="709">
                  <c:v>314.90197383100002</c:v>
                </c:pt>
                <c:pt idx="710">
                  <c:v>350.30694082799999</c:v>
                </c:pt>
                <c:pt idx="711">
                  <c:v>344.83830239700001</c:v>
                </c:pt>
                <c:pt idx="712">
                  <c:v>335.23997713400001</c:v>
                </c:pt>
                <c:pt idx="713">
                  <c:v>337.528691627</c:v>
                </c:pt>
                <c:pt idx="714">
                  <c:v>332.55053168900002</c:v>
                </c:pt>
                <c:pt idx="715">
                  <c:v>359.16235178900001</c:v>
                </c:pt>
                <c:pt idx="716">
                  <c:v>352.60844172200001</c:v>
                </c:pt>
                <c:pt idx="717">
                  <c:v>355.82814095200001</c:v>
                </c:pt>
                <c:pt idx="718">
                  <c:v>369.04719325100001</c:v>
                </c:pt>
                <c:pt idx="719">
                  <c:v>376.7161672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99-49BA-9D73-E8D537F7C02C}"/>
            </c:ext>
          </c:extLst>
        </c:ser>
        <c:ser>
          <c:idx val="1"/>
          <c:order val="1"/>
          <c:tx>
            <c:strRef>
              <c:f>'14_ábra_chart'!$J$8</c:f>
              <c:strCache>
                <c:ptCount val="1"/>
                <c:pt idx="0">
                  <c:v>MNB accepted collateral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cat>
            <c:strRef>
              <c:f>'14_ábra_chart'!$F$260:$F$979</c:f>
              <c:strCache>
                <c:ptCount val="700"/>
                <c:pt idx="0">
                  <c:v>20-Jan</c:v>
                </c:pt>
                <c:pt idx="22">
                  <c:v>Febr</c:v>
                </c:pt>
                <c:pt idx="42">
                  <c:v>Mar</c:v>
                </c:pt>
                <c:pt idx="64">
                  <c:v>Apr</c:v>
                </c:pt>
                <c:pt idx="84">
                  <c:v>May</c:v>
                </c:pt>
                <c:pt idx="104">
                  <c:v>June</c:v>
                </c:pt>
                <c:pt idx="125">
                  <c:v>July</c:v>
                </c:pt>
                <c:pt idx="148">
                  <c:v>Aug</c:v>
                </c:pt>
                <c:pt idx="168">
                  <c:v>Sept</c:v>
                </c:pt>
                <c:pt idx="190">
                  <c:v>Oct</c:v>
                </c:pt>
                <c:pt idx="211">
                  <c:v>Nov</c:v>
                </c:pt>
                <c:pt idx="232">
                  <c:v>Dec</c:v>
                </c:pt>
                <c:pt idx="254">
                  <c:v>21-Jan</c:v>
                </c:pt>
                <c:pt idx="274">
                  <c:v>Febr</c:v>
                </c:pt>
                <c:pt idx="294">
                  <c:v>Mar</c:v>
                </c:pt>
                <c:pt idx="316">
                  <c:v>Apr</c:v>
                </c:pt>
                <c:pt idx="336">
                  <c:v>May</c:v>
                </c:pt>
                <c:pt idx="356">
                  <c:v>June</c:v>
                </c:pt>
                <c:pt idx="378">
                  <c:v>July</c:v>
                </c:pt>
                <c:pt idx="400">
                  <c:v>Aug</c:v>
                </c:pt>
                <c:pt idx="421">
                  <c:v>Sept</c:v>
                </c:pt>
                <c:pt idx="443">
                  <c:v>Oct</c:v>
                </c:pt>
                <c:pt idx="464">
                  <c:v>Nov</c:v>
                </c:pt>
                <c:pt idx="485">
                  <c:v>Dec</c:v>
                </c:pt>
                <c:pt idx="508">
                  <c:v>22-Jan</c:v>
                </c:pt>
                <c:pt idx="529">
                  <c:v>Febr</c:v>
                </c:pt>
                <c:pt idx="549">
                  <c:v>Mar</c:v>
                </c:pt>
                <c:pt idx="571">
                  <c:v>Apr</c:v>
                </c:pt>
                <c:pt idx="590">
                  <c:v>May</c:v>
                </c:pt>
                <c:pt idx="612">
                  <c:v>June</c:v>
                </c:pt>
                <c:pt idx="633">
                  <c:v>July</c:v>
                </c:pt>
                <c:pt idx="654">
                  <c:v>Aug</c:v>
                </c:pt>
                <c:pt idx="677">
                  <c:v>Sept</c:v>
                </c:pt>
                <c:pt idx="699">
                  <c:v>Oct</c:v>
                </c:pt>
              </c:strCache>
            </c:strRef>
          </c:cat>
          <c:val>
            <c:numRef>
              <c:f>'14_ábra_chart'!$J$260:$J$979</c:f>
              <c:numCache>
                <c:formatCode>0.0</c:formatCode>
                <c:ptCount val="720"/>
                <c:pt idx="0">
                  <c:v>7584.4699999999993</c:v>
                </c:pt>
                <c:pt idx="1">
                  <c:v>7618.1970000000001</c:v>
                </c:pt>
                <c:pt idx="2">
                  <c:v>7682.3969999999999</c:v>
                </c:pt>
                <c:pt idx="3">
                  <c:v>7688.2339999999995</c:v>
                </c:pt>
                <c:pt idx="4">
                  <c:v>7710.4829999999993</c:v>
                </c:pt>
                <c:pt idx="5">
                  <c:v>7738.5680000000002</c:v>
                </c:pt>
                <c:pt idx="6">
                  <c:v>7746.3579999999993</c:v>
                </c:pt>
                <c:pt idx="7">
                  <c:v>7762.7380000000003</c:v>
                </c:pt>
                <c:pt idx="8">
                  <c:v>7880.4170000000004</c:v>
                </c:pt>
                <c:pt idx="9">
                  <c:v>7875.3969999999999</c:v>
                </c:pt>
                <c:pt idx="10">
                  <c:v>7932.8069999999998</c:v>
                </c:pt>
                <c:pt idx="11">
                  <c:v>7923.0349999999999</c:v>
                </c:pt>
                <c:pt idx="12">
                  <c:v>7861.2910000000002</c:v>
                </c:pt>
                <c:pt idx="13">
                  <c:v>7876.5190000000002</c:v>
                </c:pt>
                <c:pt idx="14">
                  <c:v>7909.3159999999998</c:v>
                </c:pt>
                <c:pt idx="15">
                  <c:v>7898.683</c:v>
                </c:pt>
                <c:pt idx="16">
                  <c:v>7913.3189999999995</c:v>
                </c:pt>
                <c:pt idx="17">
                  <c:v>7904.6460000000006</c:v>
                </c:pt>
                <c:pt idx="18">
                  <c:v>7874.1350000000002</c:v>
                </c:pt>
                <c:pt idx="19">
                  <c:v>7902.5259999999998</c:v>
                </c:pt>
                <c:pt idx="20">
                  <c:v>7902.0569999999998</c:v>
                </c:pt>
                <c:pt idx="21">
                  <c:v>7822.0479999999998</c:v>
                </c:pt>
                <c:pt idx="22">
                  <c:v>7810.2939999999999</c:v>
                </c:pt>
                <c:pt idx="23">
                  <c:v>7785.241</c:v>
                </c:pt>
                <c:pt idx="24">
                  <c:v>7749.8320000000003</c:v>
                </c:pt>
                <c:pt idx="25">
                  <c:v>7717.8389999999999</c:v>
                </c:pt>
                <c:pt idx="26">
                  <c:v>7713.77</c:v>
                </c:pt>
                <c:pt idx="27">
                  <c:v>7730.4229999999998</c:v>
                </c:pt>
                <c:pt idx="28">
                  <c:v>7691.9690000000001</c:v>
                </c:pt>
                <c:pt idx="29">
                  <c:v>7752.2979999999998</c:v>
                </c:pt>
                <c:pt idx="30">
                  <c:v>7751.7750000000005</c:v>
                </c:pt>
                <c:pt idx="31">
                  <c:v>7740.0590000000002</c:v>
                </c:pt>
                <c:pt idx="32">
                  <c:v>7706.8789999999999</c:v>
                </c:pt>
                <c:pt idx="33">
                  <c:v>7705.0630000000001</c:v>
                </c:pt>
                <c:pt idx="34">
                  <c:v>7752.6589999999997</c:v>
                </c:pt>
                <c:pt idx="35">
                  <c:v>7743.7649999999994</c:v>
                </c:pt>
                <c:pt idx="36">
                  <c:v>7726.4539999999997</c:v>
                </c:pt>
                <c:pt idx="37">
                  <c:v>7787.4180000000006</c:v>
                </c:pt>
                <c:pt idx="38">
                  <c:v>7793.9639999999999</c:v>
                </c:pt>
                <c:pt idx="39">
                  <c:v>7819.7939999999999</c:v>
                </c:pt>
                <c:pt idx="40">
                  <c:v>7840.5030000000006</c:v>
                </c:pt>
                <c:pt idx="41">
                  <c:v>7760.7430000000004</c:v>
                </c:pt>
                <c:pt idx="42">
                  <c:v>7909.8559999999998</c:v>
                </c:pt>
                <c:pt idx="43">
                  <c:v>8163.6880000000001</c:v>
                </c:pt>
                <c:pt idx="44">
                  <c:v>8093.0630000000001</c:v>
                </c:pt>
                <c:pt idx="45">
                  <c:v>8128.8020000000006</c:v>
                </c:pt>
                <c:pt idx="46">
                  <c:v>8154.2030000000004</c:v>
                </c:pt>
                <c:pt idx="47">
                  <c:v>8158.6</c:v>
                </c:pt>
                <c:pt idx="48">
                  <c:v>8163.5329999999994</c:v>
                </c:pt>
                <c:pt idx="49">
                  <c:v>8172.5960000000005</c:v>
                </c:pt>
                <c:pt idx="50">
                  <c:v>8190.6210000000001</c:v>
                </c:pt>
                <c:pt idx="51">
                  <c:v>8133.6229999999996</c:v>
                </c:pt>
                <c:pt idx="52">
                  <c:v>8075.6990000000005</c:v>
                </c:pt>
                <c:pt idx="53">
                  <c:v>8095.76</c:v>
                </c:pt>
                <c:pt idx="54">
                  <c:v>8102.366</c:v>
                </c:pt>
                <c:pt idx="55">
                  <c:v>8037.2759999999998</c:v>
                </c:pt>
                <c:pt idx="56">
                  <c:v>8336.4920000000002</c:v>
                </c:pt>
                <c:pt idx="57">
                  <c:v>8348.8869999999988</c:v>
                </c:pt>
                <c:pt idx="58">
                  <c:v>8457.9390000000003</c:v>
                </c:pt>
                <c:pt idx="59">
                  <c:v>8496.9369999999999</c:v>
                </c:pt>
                <c:pt idx="60">
                  <c:v>8668.3700000000008</c:v>
                </c:pt>
                <c:pt idx="61">
                  <c:v>8740.746000000001</c:v>
                </c:pt>
                <c:pt idx="62">
                  <c:v>8764.9049999999988</c:v>
                </c:pt>
                <c:pt idx="63">
                  <c:v>8727.4650000000001</c:v>
                </c:pt>
                <c:pt idx="64">
                  <c:v>8872.603000000001</c:v>
                </c:pt>
                <c:pt idx="65">
                  <c:v>8817.33</c:v>
                </c:pt>
                <c:pt idx="66">
                  <c:v>8924.2149999999983</c:v>
                </c:pt>
                <c:pt idx="67">
                  <c:v>9299.146999999999</c:v>
                </c:pt>
                <c:pt idx="68">
                  <c:v>9456.6880000000001</c:v>
                </c:pt>
                <c:pt idx="69">
                  <c:v>9454.2739999999994</c:v>
                </c:pt>
                <c:pt idx="70">
                  <c:v>9472.59</c:v>
                </c:pt>
                <c:pt idx="71">
                  <c:v>9470.7129999999997</c:v>
                </c:pt>
                <c:pt idx="72">
                  <c:v>9489.51</c:v>
                </c:pt>
                <c:pt idx="73">
                  <c:v>9535.6319999999996</c:v>
                </c:pt>
                <c:pt idx="74">
                  <c:v>9559.1640000000007</c:v>
                </c:pt>
                <c:pt idx="75">
                  <c:v>9880.0860000000011</c:v>
                </c:pt>
                <c:pt idx="76">
                  <c:v>9869.1630000000005</c:v>
                </c:pt>
                <c:pt idx="77">
                  <c:v>9613.1890000000003</c:v>
                </c:pt>
                <c:pt idx="78">
                  <c:v>9705.2560000000012</c:v>
                </c:pt>
                <c:pt idx="79">
                  <c:v>9863.9539999999997</c:v>
                </c:pt>
                <c:pt idx="80">
                  <c:v>9746.7150000000001</c:v>
                </c:pt>
                <c:pt idx="81">
                  <c:v>9739.3629999999994</c:v>
                </c:pt>
                <c:pt idx="82">
                  <c:v>9648.3639999999996</c:v>
                </c:pt>
                <c:pt idx="83">
                  <c:v>9693.146999999999</c:v>
                </c:pt>
                <c:pt idx="84">
                  <c:v>9663.9330000000009</c:v>
                </c:pt>
                <c:pt idx="85">
                  <c:v>9655.1050000000014</c:v>
                </c:pt>
                <c:pt idx="86">
                  <c:v>9642.8170000000009</c:v>
                </c:pt>
                <c:pt idx="87">
                  <c:v>9677.0990000000002</c:v>
                </c:pt>
                <c:pt idx="88">
                  <c:v>9639.5840000000007</c:v>
                </c:pt>
                <c:pt idx="89">
                  <c:v>9636.893</c:v>
                </c:pt>
                <c:pt idx="90">
                  <c:v>9659.2139999999999</c:v>
                </c:pt>
                <c:pt idx="91">
                  <c:v>9676.009</c:v>
                </c:pt>
                <c:pt idx="92">
                  <c:v>9733.9639999999999</c:v>
                </c:pt>
                <c:pt idx="93">
                  <c:v>9723.7340000000004</c:v>
                </c:pt>
                <c:pt idx="94">
                  <c:v>9748.2649999999994</c:v>
                </c:pt>
                <c:pt idx="95">
                  <c:v>9289.8510000000006</c:v>
                </c:pt>
                <c:pt idx="96">
                  <c:v>9143.523000000001</c:v>
                </c:pt>
                <c:pt idx="97">
                  <c:v>9173.0210000000006</c:v>
                </c:pt>
                <c:pt idx="98">
                  <c:v>9188.5820000000003</c:v>
                </c:pt>
                <c:pt idx="99">
                  <c:v>8821.4209999999985</c:v>
                </c:pt>
                <c:pt idx="100">
                  <c:v>8739.6959999999999</c:v>
                </c:pt>
                <c:pt idx="101">
                  <c:v>8655.146999999999</c:v>
                </c:pt>
                <c:pt idx="102">
                  <c:v>8711.0329999999994</c:v>
                </c:pt>
                <c:pt idx="103">
                  <c:v>8614.643</c:v>
                </c:pt>
                <c:pt idx="104">
                  <c:v>8631.1260000000002</c:v>
                </c:pt>
                <c:pt idx="105">
                  <c:v>8478.23</c:v>
                </c:pt>
                <c:pt idx="106">
                  <c:v>8603.7710000000006</c:v>
                </c:pt>
                <c:pt idx="107">
                  <c:v>8669.3739999999998</c:v>
                </c:pt>
                <c:pt idx="108">
                  <c:v>8608.1389999999992</c:v>
                </c:pt>
                <c:pt idx="109">
                  <c:v>8645.2350000000006</c:v>
                </c:pt>
                <c:pt idx="110">
                  <c:v>8560.0519999999997</c:v>
                </c:pt>
                <c:pt idx="111">
                  <c:v>8687.1740000000009</c:v>
                </c:pt>
                <c:pt idx="112">
                  <c:v>8642.6570000000011</c:v>
                </c:pt>
                <c:pt idx="113">
                  <c:v>8363.1580000000013</c:v>
                </c:pt>
                <c:pt idx="114">
                  <c:v>8688.0569999999989</c:v>
                </c:pt>
                <c:pt idx="115">
                  <c:v>8628.8350000000009</c:v>
                </c:pt>
                <c:pt idx="116">
                  <c:v>8720.0689999999995</c:v>
                </c:pt>
                <c:pt idx="117">
                  <c:v>8644.9580000000005</c:v>
                </c:pt>
                <c:pt idx="118">
                  <c:v>8619.3029999999999</c:v>
                </c:pt>
                <c:pt idx="119">
                  <c:v>8538.0810000000001</c:v>
                </c:pt>
                <c:pt idx="120">
                  <c:v>8533.57</c:v>
                </c:pt>
                <c:pt idx="121">
                  <c:v>8602.7249999999985</c:v>
                </c:pt>
                <c:pt idx="122">
                  <c:v>8598.4209999999985</c:v>
                </c:pt>
                <c:pt idx="123">
                  <c:v>8561.4089999999997</c:v>
                </c:pt>
                <c:pt idx="124">
                  <c:v>8633.3680000000004</c:v>
                </c:pt>
                <c:pt idx="125">
                  <c:v>8715.6229999999996</c:v>
                </c:pt>
                <c:pt idx="126">
                  <c:v>8624.9459999999999</c:v>
                </c:pt>
                <c:pt idx="127">
                  <c:v>8603.2749999999996</c:v>
                </c:pt>
                <c:pt idx="128">
                  <c:v>8595.4390000000003</c:v>
                </c:pt>
                <c:pt idx="129">
                  <c:v>8607.771999999999</c:v>
                </c:pt>
                <c:pt idx="130">
                  <c:v>8595.2330000000002</c:v>
                </c:pt>
                <c:pt idx="131">
                  <c:v>8673.851999999999</c:v>
                </c:pt>
                <c:pt idx="132">
                  <c:v>8653.2559999999994</c:v>
                </c:pt>
                <c:pt idx="133">
                  <c:v>8641.1670000000013</c:v>
                </c:pt>
                <c:pt idx="134">
                  <c:v>8608.8880000000008</c:v>
                </c:pt>
                <c:pt idx="135">
                  <c:v>8616.0319999999992</c:v>
                </c:pt>
                <c:pt idx="136">
                  <c:v>8680.94</c:v>
                </c:pt>
                <c:pt idx="137">
                  <c:v>8646.2459999999992</c:v>
                </c:pt>
                <c:pt idx="138">
                  <c:v>8596.759</c:v>
                </c:pt>
                <c:pt idx="139">
                  <c:v>8654.8029999999999</c:v>
                </c:pt>
                <c:pt idx="140">
                  <c:v>8657.7479999999996</c:v>
                </c:pt>
                <c:pt idx="141">
                  <c:v>8692.7339999999986</c:v>
                </c:pt>
                <c:pt idx="142">
                  <c:v>8769.594000000001</c:v>
                </c:pt>
                <c:pt idx="143">
                  <c:v>8767.869999999999</c:v>
                </c:pt>
                <c:pt idx="144">
                  <c:v>8715.1959999999999</c:v>
                </c:pt>
                <c:pt idx="145">
                  <c:v>8739.869999999999</c:v>
                </c:pt>
                <c:pt idx="146">
                  <c:v>8847.7309999999998</c:v>
                </c:pt>
                <c:pt idx="147">
                  <c:v>8803.8719999999994</c:v>
                </c:pt>
                <c:pt idx="148">
                  <c:v>8781.7149999999983</c:v>
                </c:pt>
                <c:pt idx="149">
                  <c:v>8769.2880000000005</c:v>
                </c:pt>
                <c:pt idx="150">
                  <c:v>8755.4620000000014</c:v>
                </c:pt>
                <c:pt idx="151">
                  <c:v>8800.27</c:v>
                </c:pt>
                <c:pt idx="152">
                  <c:v>8708.7989999999991</c:v>
                </c:pt>
                <c:pt idx="153">
                  <c:v>8790.0910000000003</c:v>
                </c:pt>
                <c:pt idx="154">
                  <c:v>8779.1630000000005</c:v>
                </c:pt>
                <c:pt idx="155">
                  <c:v>8738.7160000000003</c:v>
                </c:pt>
                <c:pt idx="156">
                  <c:v>8794.18</c:v>
                </c:pt>
                <c:pt idx="157">
                  <c:v>8818.2910000000011</c:v>
                </c:pt>
                <c:pt idx="158">
                  <c:v>8811.56</c:v>
                </c:pt>
                <c:pt idx="159">
                  <c:v>8794.625</c:v>
                </c:pt>
                <c:pt idx="160">
                  <c:v>8824.3339999999989</c:v>
                </c:pt>
                <c:pt idx="161">
                  <c:v>8728.509</c:v>
                </c:pt>
                <c:pt idx="162">
                  <c:v>8716.7189999999991</c:v>
                </c:pt>
                <c:pt idx="163">
                  <c:v>8672.8580000000002</c:v>
                </c:pt>
                <c:pt idx="164">
                  <c:v>8741.9959999999992</c:v>
                </c:pt>
                <c:pt idx="165">
                  <c:v>8725.0379999999986</c:v>
                </c:pt>
                <c:pt idx="166">
                  <c:v>8539.9519999999993</c:v>
                </c:pt>
                <c:pt idx="167">
                  <c:v>8674.2039999999997</c:v>
                </c:pt>
                <c:pt idx="168">
                  <c:v>8655.66</c:v>
                </c:pt>
                <c:pt idx="169">
                  <c:v>8695.732</c:v>
                </c:pt>
                <c:pt idx="170">
                  <c:v>8750.137999999999</c:v>
                </c:pt>
                <c:pt idx="171">
                  <c:v>8754.7479999999996</c:v>
                </c:pt>
                <c:pt idx="172">
                  <c:v>8691.2790000000005</c:v>
                </c:pt>
                <c:pt idx="173">
                  <c:v>8728.9340000000011</c:v>
                </c:pt>
                <c:pt idx="174">
                  <c:v>8705.3169999999991</c:v>
                </c:pt>
                <c:pt idx="175">
                  <c:v>8754.7469999999994</c:v>
                </c:pt>
                <c:pt idx="176">
                  <c:v>8740.4069999999992</c:v>
                </c:pt>
                <c:pt idx="177">
                  <c:v>8759.0550000000003</c:v>
                </c:pt>
                <c:pt idx="178">
                  <c:v>8744.5580000000009</c:v>
                </c:pt>
                <c:pt idx="179">
                  <c:v>8743.8639999999996</c:v>
                </c:pt>
                <c:pt idx="180">
                  <c:v>8835.5280000000002</c:v>
                </c:pt>
                <c:pt idx="181">
                  <c:v>8798.1679999999997</c:v>
                </c:pt>
                <c:pt idx="182">
                  <c:v>8678.3310000000001</c:v>
                </c:pt>
                <c:pt idx="183">
                  <c:v>8731.4009999999998</c:v>
                </c:pt>
                <c:pt idx="184">
                  <c:v>8611.3149999999987</c:v>
                </c:pt>
                <c:pt idx="185">
                  <c:v>8662.2150000000001</c:v>
                </c:pt>
                <c:pt idx="186">
                  <c:v>8653.0419999999995</c:v>
                </c:pt>
                <c:pt idx="187">
                  <c:v>8708.4629999999997</c:v>
                </c:pt>
                <c:pt idx="188">
                  <c:v>8664.8209999999999</c:v>
                </c:pt>
                <c:pt idx="189">
                  <c:v>8686.3209999999999</c:v>
                </c:pt>
                <c:pt idx="190">
                  <c:v>8725.65</c:v>
                </c:pt>
                <c:pt idx="191">
                  <c:v>8726.0229999999992</c:v>
                </c:pt>
                <c:pt idx="192">
                  <c:v>8725.5950000000012</c:v>
                </c:pt>
                <c:pt idx="193">
                  <c:v>8689.2939999999999</c:v>
                </c:pt>
                <c:pt idx="194">
                  <c:v>8715.5229999999992</c:v>
                </c:pt>
                <c:pt idx="195">
                  <c:v>8797.0750000000007</c:v>
                </c:pt>
                <c:pt idx="196">
                  <c:v>8766.9240000000009</c:v>
                </c:pt>
                <c:pt idx="197">
                  <c:v>8771.0959999999995</c:v>
                </c:pt>
                <c:pt idx="198">
                  <c:v>8572.3649999999998</c:v>
                </c:pt>
                <c:pt idx="199">
                  <c:v>8536.1410000000014</c:v>
                </c:pt>
                <c:pt idx="200">
                  <c:v>8590.1239999999998</c:v>
                </c:pt>
                <c:pt idx="201">
                  <c:v>8565.2049999999999</c:v>
                </c:pt>
                <c:pt idx="202">
                  <c:v>8523.2150000000001</c:v>
                </c:pt>
                <c:pt idx="203">
                  <c:v>8465.3619999999992</c:v>
                </c:pt>
                <c:pt idx="204">
                  <c:v>8440.3059999999987</c:v>
                </c:pt>
                <c:pt idx="205">
                  <c:v>8449.8130000000001</c:v>
                </c:pt>
                <c:pt idx="206">
                  <c:v>8474.2780000000002</c:v>
                </c:pt>
                <c:pt idx="207">
                  <c:v>8494.777</c:v>
                </c:pt>
                <c:pt idx="208">
                  <c:v>8483.2799999999988</c:v>
                </c:pt>
                <c:pt idx="209">
                  <c:v>8567.8610000000008</c:v>
                </c:pt>
                <c:pt idx="210">
                  <c:v>8574.777</c:v>
                </c:pt>
                <c:pt idx="211">
                  <c:v>8517.4810000000016</c:v>
                </c:pt>
                <c:pt idx="212">
                  <c:v>8517.3060000000005</c:v>
                </c:pt>
                <c:pt idx="213">
                  <c:v>8453.41</c:v>
                </c:pt>
                <c:pt idx="214">
                  <c:v>8499.7720000000008</c:v>
                </c:pt>
                <c:pt idx="215">
                  <c:v>8482.1610000000001</c:v>
                </c:pt>
                <c:pt idx="216">
                  <c:v>8551.5400000000009</c:v>
                </c:pt>
                <c:pt idx="217">
                  <c:v>8505.3149999999987</c:v>
                </c:pt>
                <c:pt idx="218">
                  <c:v>8477.5390000000007</c:v>
                </c:pt>
                <c:pt idx="219">
                  <c:v>8498.8540000000012</c:v>
                </c:pt>
                <c:pt idx="220">
                  <c:v>8465.8490000000002</c:v>
                </c:pt>
                <c:pt idx="221">
                  <c:v>8468.7080000000005</c:v>
                </c:pt>
                <c:pt idx="222">
                  <c:v>8446.7039999999997</c:v>
                </c:pt>
                <c:pt idx="223">
                  <c:v>8429.1460000000006</c:v>
                </c:pt>
                <c:pt idx="224">
                  <c:v>8476.4350000000013</c:v>
                </c:pt>
                <c:pt idx="225">
                  <c:v>8514.6929999999993</c:v>
                </c:pt>
                <c:pt idx="226">
                  <c:v>8502.3679999999986</c:v>
                </c:pt>
                <c:pt idx="227">
                  <c:v>8471.2919999999995</c:v>
                </c:pt>
                <c:pt idx="228">
                  <c:v>8441.7080000000005</c:v>
                </c:pt>
                <c:pt idx="229">
                  <c:v>8576.2989999999991</c:v>
                </c:pt>
                <c:pt idx="230">
                  <c:v>8587.5</c:v>
                </c:pt>
                <c:pt idx="231">
                  <c:v>8528.4770000000008</c:v>
                </c:pt>
                <c:pt idx="232">
                  <c:v>8506.1610000000001</c:v>
                </c:pt>
                <c:pt idx="233">
                  <c:v>8454.9440000000013</c:v>
                </c:pt>
                <c:pt idx="234">
                  <c:v>8575.860999999999</c:v>
                </c:pt>
                <c:pt idx="235">
                  <c:v>8569.8680000000004</c:v>
                </c:pt>
                <c:pt idx="236">
                  <c:v>8574.6329999999998</c:v>
                </c:pt>
                <c:pt idx="237">
                  <c:v>8616.3690000000006</c:v>
                </c:pt>
                <c:pt idx="238">
                  <c:v>8575.1949999999997</c:v>
                </c:pt>
                <c:pt idx="239">
                  <c:v>8616.8399999999983</c:v>
                </c:pt>
                <c:pt idx="240">
                  <c:v>8631.5519999999997</c:v>
                </c:pt>
                <c:pt idx="241">
                  <c:v>8439.0749999999989</c:v>
                </c:pt>
                <c:pt idx="242">
                  <c:v>8598.7620000000006</c:v>
                </c:pt>
                <c:pt idx="243">
                  <c:v>8653.4790000000012</c:v>
                </c:pt>
                <c:pt idx="244">
                  <c:v>8648.7020000000011</c:v>
                </c:pt>
                <c:pt idx="245">
                  <c:v>8687.2440000000006</c:v>
                </c:pt>
                <c:pt idx="246">
                  <c:v>8689.0820000000003</c:v>
                </c:pt>
                <c:pt idx="247">
                  <c:v>8652.5409999999993</c:v>
                </c:pt>
                <c:pt idx="248">
                  <c:v>8650.018</c:v>
                </c:pt>
                <c:pt idx="249">
                  <c:v>8692.2250000000004</c:v>
                </c:pt>
                <c:pt idx="250">
                  <c:v>8554.9839999999986</c:v>
                </c:pt>
                <c:pt idx="251">
                  <c:v>8525.5479999999989</c:v>
                </c:pt>
                <c:pt idx="252">
                  <c:v>8557.3389999999999</c:v>
                </c:pt>
                <c:pt idx="253">
                  <c:v>8723.598</c:v>
                </c:pt>
                <c:pt idx="254">
                  <c:v>8292.2379999999994</c:v>
                </c:pt>
                <c:pt idx="255">
                  <c:v>8193.4929999999986</c:v>
                </c:pt>
                <c:pt idx="256">
                  <c:v>8276.8389999999999</c:v>
                </c:pt>
                <c:pt idx="257">
                  <c:v>8298.9349999999995</c:v>
                </c:pt>
                <c:pt idx="258">
                  <c:v>8277.6759999999995</c:v>
                </c:pt>
                <c:pt idx="259">
                  <c:v>8291.1839999999993</c:v>
                </c:pt>
                <c:pt idx="260">
                  <c:v>8290.27</c:v>
                </c:pt>
                <c:pt idx="261">
                  <c:v>8289.8509999999987</c:v>
                </c:pt>
                <c:pt idx="262">
                  <c:v>8336.8269999999993</c:v>
                </c:pt>
                <c:pt idx="263">
                  <c:v>8336.0210000000006</c:v>
                </c:pt>
                <c:pt idx="264">
                  <c:v>8377.2440000000006</c:v>
                </c:pt>
                <c:pt idx="265">
                  <c:v>8318.8349999999991</c:v>
                </c:pt>
                <c:pt idx="266">
                  <c:v>8335.6869999999999</c:v>
                </c:pt>
                <c:pt idx="267">
                  <c:v>8370.9959999999992</c:v>
                </c:pt>
                <c:pt idx="268">
                  <c:v>8369.8529999999992</c:v>
                </c:pt>
                <c:pt idx="269">
                  <c:v>8388.2009999999991</c:v>
                </c:pt>
                <c:pt idx="270">
                  <c:v>8380.3120000000017</c:v>
                </c:pt>
                <c:pt idx="271">
                  <c:v>8395.9890000000014</c:v>
                </c:pt>
                <c:pt idx="272">
                  <c:v>8788.7420000000002</c:v>
                </c:pt>
                <c:pt idx="273">
                  <c:v>8474.2109999999993</c:v>
                </c:pt>
                <c:pt idx="274">
                  <c:v>8444.1860000000015</c:v>
                </c:pt>
                <c:pt idx="275">
                  <c:v>8436.7070000000003</c:v>
                </c:pt>
                <c:pt idx="276">
                  <c:v>8450.268</c:v>
                </c:pt>
                <c:pt idx="277">
                  <c:v>8410.9</c:v>
                </c:pt>
                <c:pt idx="278">
                  <c:v>8413.5120000000006</c:v>
                </c:pt>
                <c:pt idx="279">
                  <c:v>8391.3799999999992</c:v>
                </c:pt>
                <c:pt idx="280">
                  <c:v>8301.5069999999996</c:v>
                </c:pt>
                <c:pt idx="281">
                  <c:v>8304.85</c:v>
                </c:pt>
                <c:pt idx="282">
                  <c:v>8419.0889999999999</c:v>
                </c:pt>
                <c:pt idx="283">
                  <c:v>8334.4220000000005</c:v>
                </c:pt>
                <c:pt idx="284">
                  <c:v>8322.2279999999992</c:v>
                </c:pt>
                <c:pt idx="285">
                  <c:v>8313.6759999999995</c:v>
                </c:pt>
                <c:pt idx="286">
                  <c:v>8322.1309999999994</c:v>
                </c:pt>
                <c:pt idx="287">
                  <c:v>8339.5849999999991</c:v>
                </c:pt>
                <c:pt idx="288">
                  <c:v>8343.619999999999</c:v>
                </c:pt>
                <c:pt idx="289">
                  <c:v>8298.7250000000004</c:v>
                </c:pt>
                <c:pt idx="290">
                  <c:v>8275.848</c:v>
                </c:pt>
                <c:pt idx="291">
                  <c:v>8299.2010000000009</c:v>
                </c:pt>
                <c:pt idx="292">
                  <c:v>8279.4840000000004</c:v>
                </c:pt>
                <c:pt idx="293">
                  <c:v>8297.4680000000008</c:v>
                </c:pt>
                <c:pt idx="294">
                  <c:v>8266.3019999999997</c:v>
                </c:pt>
                <c:pt idx="295">
                  <c:v>8300.91</c:v>
                </c:pt>
                <c:pt idx="296">
                  <c:v>8147.3059999999996</c:v>
                </c:pt>
                <c:pt idx="297">
                  <c:v>8166.54</c:v>
                </c:pt>
                <c:pt idx="298">
                  <c:v>8159.9279999999999</c:v>
                </c:pt>
                <c:pt idx="299">
                  <c:v>8135.4609999999993</c:v>
                </c:pt>
                <c:pt idx="300">
                  <c:v>8117.8649999999998</c:v>
                </c:pt>
                <c:pt idx="301">
                  <c:v>8111.4629999999997</c:v>
                </c:pt>
                <c:pt idx="302">
                  <c:v>8161.4219999999996</c:v>
                </c:pt>
                <c:pt idx="303">
                  <c:v>8217.0839999999989</c:v>
                </c:pt>
                <c:pt idx="304">
                  <c:v>8217.7979999999989</c:v>
                </c:pt>
                <c:pt idx="305">
                  <c:v>8297.857</c:v>
                </c:pt>
                <c:pt idx="306">
                  <c:v>8301.8369999999995</c:v>
                </c:pt>
                <c:pt idx="307">
                  <c:v>8307.6679999999997</c:v>
                </c:pt>
                <c:pt idx="308">
                  <c:v>8269.6370000000006</c:v>
                </c:pt>
                <c:pt idx="309">
                  <c:v>8270.4560000000001</c:v>
                </c:pt>
                <c:pt idx="310">
                  <c:v>8288.8439999999991</c:v>
                </c:pt>
                <c:pt idx="311">
                  <c:v>8309.8160000000007</c:v>
                </c:pt>
                <c:pt idx="312">
                  <c:v>8318.351999999999</c:v>
                </c:pt>
                <c:pt idx="313">
                  <c:v>8317.9349999999995</c:v>
                </c:pt>
                <c:pt idx="314">
                  <c:v>8270.7420000000002</c:v>
                </c:pt>
                <c:pt idx="315">
                  <c:v>8288.7910000000011</c:v>
                </c:pt>
                <c:pt idx="316">
                  <c:v>8281.0910000000003</c:v>
                </c:pt>
                <c:pt idx="317">
                  <c:v>8240.8970000000008</c:v>
                </c:pt>
                <c:pt idx="318">
                  <c:v>8264.9539999999997</c:v>
                </c:pt>
                <c:pt idx="319">
                  <c:v>8372.7440000000006</c:v>
                </c:pt>
                <c:pt idx="320">
                  <c:v>8315.3389999999999</c:v>
                </c:pt>
                <c:pt idx="321">
                  <c:v>8306.8170000000009</c:v>
                </c:pt>
                <c:pt idx="322">
                  <c:v>8306.1890000000003</c:v>
                </c:pt>
                <c:pt idx="323">
                  <c:v>8314.9759999999987</c:v>
                </c:pt>
                <c:pt idx="324">
                  <c:v>8335.1720000000005</c:v>
                </c:pt>
                <c:pt idx="325">
                  <c:v>8389.2090000000007</c:v>
                </c:pt>
                <c:pt idx="326">
                  <c:v>8236.9609999999993</c:v>
                </c:pt>
                <c:pt idx="327">
                  <c:v>8233.5040000000008</c:v>
                </c:pt>
                <c:pt idx="328">
                  <c:v>8249.1080000000002</c:v>
                </c:pt>
                <c:pt idx="329">
                  <c:v>8309.5720000000001</c:v>
                </c:pt>
                <c:pt idx="330">
                  <c:v>8299.8270000000011</c:v>
                </c:pt>
                <c:pt idx="331">
                  <c:v>8356.1589999999997</c:v>
                </c:pt>
                <c:pt idx="332">
                  <c:v>8361.116</c:v>
                </c:pt>
                <c:pt idx="333">
                  <c:v>8291.35</c:v>
                </c:pt>
                <c:pt idx="334">
                  <c:v>8063.4369999999999</c:v>
                </c:pt>
                <c:pt idx="335">
                  <c:v>8215.1239999999998</c:v>
                </c:pt>
                <c:pt idx="336">
                  <c:v>8130.8590000000004</c:v>
                </c:pt>
                <c:pt idx="337">
                  <c:v>8098.0410000000002</c:v>
                </c:pt>
                <c:pt idx="338">
                  <c:v>8146.2939999999999</c:v>
                </c:pt>
                <c:pt idx="339">
                  <c:v>8207.8079999999991</c:v>
                </c:pt>
                <c:pt idx="340">
                  <c:v>8170.0230000000001</c:v>
                </c:pt>
                <c:pt idx="341">
                  <c:v>8158.6419999999998</c:v>
                </c:pt>
                <c:pt idx="342">
                  <c:v>8145.8620000000001</c:v>
                </c:pt>
                <c:pt idx="343">
                  <c:v>8121.1539999999995</c:v>
                </c:pt>
                <c:pt idx="344">
                  <c:v>8129.357</c:v>
                </c:pt>
                <c:pt idx="345">
                  <c:v>8081.9650000000001</c:v>
                </c:pt>
                <c:pt idx="346">
                  <c:v>8050.6180000000004</c:v>
                </c:pt>
                <c:pt idx="347">
                  <c:v>8055.308</c:v>
                </c:pt>
                <c:pt idx="348">
                  <c:v>8054.1579999999994</c:v>
                </c:pt>
                <c:pt idx="349">
                  <c:v>8153.6640000000007</c:v>
                </c:pt>
                <c:pt idx="350">
                  <c:v>8149.8490000000002</c:v>
                </c:pt>
                <c:pt idx="351">
                  <c:v>8333.02</c:v>
                </c:pt>
                <c:pt idx="352">
                  <c:v>8328.232</c:v>
                </c:pt>
                <c:pt idx="353">
                  <c:v>8419.2780000000002</c:v>
                </c:pt>
                <c:pt idx="354">
                  <c:v>8314.3690000000006</c:v>
                </c:pt>
                <c:pt idx="355">
                  <c:v>8288.1</c:v>
                </c:pt>
                <c:pt idx="356">
                  <c:v>8255.0810000000001</c:v>
                </c:pt>
                <c:pt idx="357">
                  <c:v>8283.9380000000001</c:v>
                </c:pt>
                <c:pt idx="358">
                  <c:v>8341.8040000000001</c:v>
                </c:pt>
                <c:pt idx="359">
                  <c:v>8314.893</c:v>
                </c:pt>
                <c:pt idx="360">
                  <c:v>8364.0810000000001</c:v>
                </c:pt>
                <c:pt idx="361">
                  <c:v>8362.2610000000004</c:v>
                </c:pt>
                <c:pt idx="362">
                  <c:v>8309.86</c:v>
                </c:pt>
                <c:pt idx="363">
                  <c:v>8294.7990000000009</c:v>
                </c:pt>
                <c:pt idx="364">
                  <c:v>8308.223</c:v>
                </c:pt>
                <c:pt idx="365">
                  <c:v>8323.9060000000009</c:v>
                </c:pt>
                <c:pt idx="366">
                  <c:v>8328.8269999999993</c:v>
                </c:pt>
                <c:pt idx="367">
                  <c:v>8311.1450000000004</c:v>
                </c:pt>
                <c:pt idx="368">
                  <c:v>8374.6049999999996</c:v>
                </c:pt>
                <c:pt idx="369">
                  <c:v>8498.0419999999995</c:v>
                </c:pt>
                <c:pt idx="370">
                  <c:v>8400.59</c:v>
                </c:pt>
                <c:pt idx="371">
                  <c:v>8348.1759999999995</c:v>
                </c:pt>
                <c:pt idx="372">
                  <c:v>8288.09</c:v>
                </c:pt>
                <c:pt idx="373">
                  <c:v>8286.7870000000003</c:v>
                </c:pt>
                <c:pt idx="374">
                  <c:v>8292.9719999999998</c:v>
                </c:pt>
                <c:pt idx="375">
                  <c:v>8360.5290000000005</c:v>
                </c:pt>
                <c:pt idx="376">
                  <c:v>8253.2829999999994</c:v>
                </c:pt>
                <c:pt idx="377">
                  <c:v>8361.52</c:v>
                </c:pt>
                <c:pt idx="378">
                  <c:v>8296.8580000000002</c:v>
                </c:pt>
                <c:pt idx="379">
                  <c:v>8264.103000000001</c:v>
                </c:pt>
                <c:pt idx="380">
                  <c:v>8241.1910000000007</c:v>
                </c:pt>
                <c:pt idx="381">
                  <c:v>8253.5740000000005</c:v>
                </c:pt>
                <c:pt idx="382">
                  <c:v>8213.3989999999994</c:v>
                </c:pt>
                <c:pt idx="383">
                  <c:v>8229.7030000000013</c:v>
                </c:pt>
                <c:pt idx="384">
                  <c:v>8131.0450000000001</c:v>
                </c:pt>
                <c:pt idx="385">
                  <c:v>8283.0479999999989</c:v>
                </c:pt>
                <c:pt idx="386">
                  <c:v>8247.5570000000007</c:v>
                </c:pt>
                <c:pt idx="387">
                  <c:v>8265.9609999999993</c:v>
                </c:pt>
                <c:pt idx="388">
                  <c:v>8170.5280000000002</c:v>
                </c:pt>
                <c:pt idx="389">
                  <c:v>8150.3530000000001</c:v>
                </c:pt>
                <c:pt idx="390">
                  <c:v>8088.0590000000002</c:v>
                </c:pt>
                <c:pt idx="391">
                  <c:v>8188.7150000000001</c:v>
                </c:pt>
                <c:pt idx="392">
                  <c:v>8130.5860000000002</c:v>
                </c:pt>
                <c:pt idx="393">
                  <c:v>8129.4699999999993</c:v>
                </c:pt>
                <c:pt idx="394">
                  <c:v>8302.0630000000001</c:v>
                </c:pt>
                <c:pt idx="395">
                  <c:v>8295.1509999999998</c:v>
                </c:pt>
                <c:pt idx="396">
                  <c:v>8246.1939999999995</c:v>
                </c:pt>
                <c:pt idx="397">
                  <c:v>8238.3259999999991</c:v>
                </c:pt>
                <c:pt idx="398">
                  <c:v>8236.6970000000001</c:v>
                </c:pt>
                <c:pt idx="399">
                  <c:v>8256.5030000000006</c:v>
                </c:pt>
                <c:pt idx="400">
                  <c:v>8263.1990000000005</c:v>
                </c:pt>
                <c:pt idx="401">
                  <c:v>8161.33</c:v>
                </c:pt>
                <c:pt idx="402">
                  <c:v>8191.0429999999997</c:v>
                </c:pt>
                <c:pt idx="403">
                  <c:v>8212.2340000000004</c:v>
                </c:pt>
                <c:pt idx="404">
                  <c:v>8213.1970000000001</c:v>
                </c:pt>
                <c:pt idx="405">
                  <c:v>8136.7649999999994</c:v>
                </c:pt>
                <c:pt idx="406">
                  <c:v>8164.0450000000001</c:v>
                </c:pt>
                <c:pt idx="407">
                  <c:v>8167.0749999999998</c:v>
                </c:pt>
                <c:pt idx="408">
                  <c:v>8192.0010000000002</c:v>
                </c:pt>
                <c:pt idx="409">
                  <c:v>8180.6170000000002</c:v>
                </c:pt>
                <c:pt idx="410">
                  <c:v>8181.9889999999996</c:v>
                </c:pt>
                <c:pt idx="411">
                  <c:v>8032.0129999999999</c:v>
                </c:pt>
                <c:pt idx="412">
                  <c:v>8036.1040000000003</c:v>
                </c:pt>
                <c:pt idx="413">
                  <c:v>8053.6549999999997</c:v>
                </c:pt>
                <c:pt idx="414">
                  <c:v>8083.7709999999997</c:v>
                </c:pt>
                <c:pt idx="415">
                  <c:v>8070.5889999999999</c:v>
                </c:pt>
                <c:pt idx="416">
                  <c:v>8058.46</c:v>
                </c:pt>
                <c:pt idx="417">
                  <c:v>8003.6410000000005</c:v>
                </c:pt>
                <c:pt idx="418">
                  <c:v>8015.1750000000002</c:v>
                </c:pt>
                <c:pt idx="419">
                  <c:v>7988.2379999999994</c:v>
                </c:pt>
                <c:pt idx="420">
                  <c:v>8026.4349999999995</c:v>
                </c:pt>
                <c:pt idx="421">
                  <c:v>8008.866</c:v>
                </c:pt>
                <c:pt idx="422">
                  <c:v>7967.8070000000007</c:v>
                </c:pt>
                <c:pt idx="423">
                  <c:v>7954.3860000000004</c:v>
                </c:pt>
                <c:pt idx="424">
                  <c:v>7974.9290000000001</c:v>
                </c:pt>
                <c:pt idx="425">
                  <c:v>7959.56</c:v>
                </c:pt>
                <c:pt idx="426">
                  <c:v>8193.0370000000003</c:v>
                </c:pt>
                <c:pt idx="427">
                  <c:v>8190.3490000000002</c:v>
                </c:pt>
                <c:pt idx="428">
                  <c:v>8190.3850000000002</c:v>
                </c:pt>
                <c:pt idx="429">
                  <c:v>8208.9789999999994</c:v>
                </c:pt>
                <c:pt idx="430">
                  <c:v>8104.08</c:v>
                </c:pt>
                <c:pt idx="431">
                  <c:v>8068.7610000000004</c:v>
                </c:pt>
                <c:pt idx="432">
                  <c:v>8078.4740000000002</c:v>
                </c:pt>
                <c:pt idx="433">
                  <c:v>8104.6750000000002</c:v>
                </c:pt>
                <c:pt idx="434">
                  <c:v>8185.9719999999998</c:v>
                </c:pt>
                <c:pt idx="435">
                  <c:v>8180.2480000000005</c:v>
                </c:pt>
                <c:pt idx="436">
                  <c:v>8184.3040000000001</c:v>
                </c:pt>
                <c:pt idx="437">
                  <c:v>8283.7009999999991</c:v>
                </c:pt>
                <c:pt idx="438">
                  <c:v>8311.08</c:v>
                </c:pt>
                <c:pt idx="439">
                  <c:v>7985.1120000000001</c:v>
                </c:pt>
                <c:pt idx="440">
                  <c:v>7996.3150000000005</c:v>
                </c:pt>
                <c:pt idx="441">
                  <c:v>8027.1459999999997</c:v>
                </c:pt>
                <c:pt idx="442">
                  <c:v>8172.2460000000001</c:v>
                </c:pt>
                <c:pt idx="443">
                  <c:v>7990.46</c:v>
                </c:pt>
                <c:pt idx="444">
                  <c:v>7962.009</c:v>
                </c:pt>
                <c:pt idx="445">
                  <c:v>7869.1749999999993</c:v>
                </c:pt>
                <c:pt idx="446">
                  <c:v>7843.4369999999999</c:v>
                </c:pt>
                <c:pt idx="447">
                  <c:v>7970.9139999999998</c:v>
                </c:pt>
                <c:pt idx="448">
                  <c:v>7587.3159999999998</c:v>
                </c:pt>
                <c:pt idx="449">
                  <c:v>7646.5070000000005</c:v>
                </c:pt>
                <c:pt idx="450">
                  <c:v>7616.37</c:v>
                </c:pt>
                <c:pt idx="451">
                  <c:v>7618.8509999999997</c:v>
                </c:pt>
                <c:pt idx="452">
                  <c:v>7551.1540000000005</c:v>
                </c:pt>
                <c:pt idx="453">
                  <c:v>7580.8559999999998</c:v>
                </c:pt>
                <c:pt idx="454">
                  <c:v>7585.7520000000004</c:v>
                </c:pt>
                <c:pt idx="455">
                  <c:v>7529.39</c:v>
                </c:pt>
                <c:pt idx="456">
                  <c:v>7535.8340000000007</c:v>
                </c:pt>
                <c:pt idx="457">
                  <c:v>7531.9480000000003</c:v>
                </c:pt>
                <c:pt idx="458">
                  <c:v>7437.2340000000004</c:v>
                </c:pt>
                <c:pt idx="459">
                  <c:v>7361.1140000000005</c:v>
                </c:pt>
                <c:pt idx="460">
                  <c:v>7379.2330000000002</c:v>
                </c:pt>
                <c:pt idx="461">
                  <c:v>7318.1789999999992</c:v>
                </c:pt>
                <c:pt idx="462">
                  <c:v>7371.625</c:v>
                </c:pt>
                <c:pt idx="463">
                  <c:v>7359.8809999999994</c:v>
                </c:pt>
                <c:pt idx="464">
                  <c:v>7342.4430000000002</c:v>
                </c:pt>
                <c:pt idx="465">
                  <c:v>7343.1660000000002</c:v>
                </c:pt>
                <c:pt idx="466">
                  <c:v>7362.42</c:v>
                </c:pt>
                <c:pt idx="467">
                  <c:v>7328.0720000000001</c:v>
                </c:pt>
                <c:pt idx="468">
                  <c:v>7278.027</c:v>
                </c:pt>
                <c:pt idx="469">
                  <c:v>7304.0910000000003</c:v>
                </c:pt>
                <c:pt idx="470">
                  <c:v>7314.5</c:v>
                </c:pt>
                <c:pt idx="471">
                  <c:v>7305.6610000000001</c:v>
                </c:pt>
                <c:pt idx="472">
                  <c:v>7279.7910000000002</c:v>
                </c:pt>
                <c:pt idx="473">
                  <c:v>7252.5760000000009</c:v>
                </c:pt>
                <c:pt idx="474">
                  <c:v>7318.4749999999995</c:v>
                </c:pt>
                <c:pt idx="475">
                  <c:v>7225.027</c:v>
                </c:pt>
                <c:pt idx="476">
                  <c:v>7190.0519999999997</c:v>
                </c:pt>
                <c:pt idx="477">
                  <c:v>7139.4269999999997</c:v>
                </c:pt>
                <c:pt idx="478">
                  <c:v>7114.9309999999996</c:v>
                </c:pt>
                <c:pt idx="479">
                  <c:v>7062.1779999999999</c:v>
                </c:pt>
                <c:pt idx="480">
                  <c:v>7084.8290000000006</c:v>
                </c:pt>
                <c:pt idx="481">
                  <c:v>7098.2510000000002</c:v>
                </c:pt>
                <c:pt idx="482">
                  <c:v>7167.0450000000001</c:v>
                </c:pt>
                <c:pt idx="483">
                  <c:v>7178.8760000000002</c:v>
                </c:pt>
                <c:pt idx="484">
                  <c:v>7197.0830000000005</c:v>
                </c:pt>
                <c:pt idx="485">
                  <c:v>7170.4509999999991</c:v>
                </c:pt>
                <c:pt idx="486">
                  <c:v>7169.1610000000001</c:v>
                </c:pt>
                <c:pt idx="487">
                  <c:v>7187.6019999999999</c:v>
                </c:pt>
                <c:pt idx="488">
                  <c:v>7230.1809999999996</c:v>
                </c:pt>
                <c:pt idx="489">
                  <c:v>7327.6559999999999</c:v>
                </c:pt>
                <c:pt idx="490">
                  <c:v>7323.1140000000005</c:v>
                </c:pt>
                <c:pt idx="491">
                  <c:v>7295.6239999999998</c:v>
                </c:pt>
                <c:pt idx="492">
                  <c:v>7354.1369999999997</c:v>
                </c:pt>
                <c:pt idx="493">
                  <c:v>7252.0330000000004</c:v>
                </c:pt>
                <c:pt idx="494">
                  <c:v>7544.36</c:v>
                </c:pt>
                <c:pt idx="495">
                  <c:v>7518.1220000000003</c:v>
                </c:pt>
                <c:pt idx="496">
                  <c:v>7492.0300000000007</c:v>
                </c:pt>
                <c:pt idx="497">
                  <c:v>7604.4079999999994</c:v>
                </c:pt>
                <c:pt idx="498">
                  <c:v>7778.576</c:v>
                </c:pt>
                <c:pt idx="499">
                  <c:v>7742.4470000000001</c:v>
                </c:pt>
                <c:pt idx="500">
                  <c:v>7694.92</c:v>
                </c:pt>
                <c:pt idx="501">
                  <c:v>7554.9410000000007</c:v>
                </c:pt>
                <c:pt idx="502">
                  <c:v>7655.34</c:v>
                </c:pt>
                <c:pt idx="503">
                  <c:v>7607.08</c:v>
                </c:pt>
                <c:pt idx="504">
                  <c:v>7550.7029999999995</c:v>
                </c:pt>
                <c:pt idx="505">
                  <c:v>7548.451</c:v>
                </c:pt>
                <c:pt idx="506">
                  <c:v>7579.1</c:v>
                </c:pt>
                <c:pt idx="507">
                  <c:v>7507.4740000000002</c:v>
                </c:pt>
                <c:pt idx="508">
                  <c:v>7561.2459555859996</c:v>
                </c:pt>
                <c:pt idx="509">
                  <c:v>7546.3234408630005</c:v>
                </c:pt>
                <c:pt idx="510">
                  <c:v>7514.5353289199993</c:v>
                </c:pt>
                <c:pt idx="511">
                  <c:v>7464.0096744880002</c:v>
                </c:pt>
                <c:pt idx="512">
                  <c:v>7478.0584106759998</c:v>
                </c:pt>
                <c:pt idx="513">
                  <c:v>7471.1169292929999</c:v>
                </c:pt>
                <c:pt idx="514">
                  <c:v>7506.4393322610003</c:v>
                </c:pt>
                <c:pt idx="515">
                  <c:v>7528.7900844989999</c:v>
                </c:pt>
                <c:pt idx="516">
                  <c:v>7523.5708800780003</c:v>
                </c:pt>
                <c:pt idx="517">
                  <c:v>7529.3455226400001</c:v>
                </c:pt>
                <c:pt idx="518">
                  <c:v>7710.6055406779997</c:v>
                </c:pt>
                <c:pt idx="519">
                  <c:v>7672.3949695540005</c:v>
                </c:pt>
                <c:pt idx="520">
                  <c:v>7612.8902868819996</c:v>
                </c:pt>
                <c:pt idx="521">
                  <c:v>7623.0515690780003</c:v>
                </c:pt>
                <c:pt idx="522">
                  <c:v>7642.4926326980003</c:v>
                </c:pt>
                <c:pt idx="523">
                  <c:v>7652.8961880530005</c:v>
                </c:pt>
                <c:pt idx="524">
                  <c:v>7699.9258792950004</c:v>
                </c:pt>
                <c:pt idx="525">
                  <c:v>7685.384482765</c:v>
                </c:pt>
                <c:pt idx="526">
                  <c:v>7703.4872289690002</c:v>
                </c:pt>
                <c:pt idx="527">
                  <c:v>7621.6312385069996</c:v>
                </c:pt>
                <c:pt idx="528">
                  <c:v>7646.08631453</c:v>
                </c:pt>
                <c:pt idx="529">
                  <c:v>7668.5488395950006</c:v>
                </c:pt>
                <c:pt idx="530">
                  <c:v>7457.8365947890006</c:v>
                </c:pt>
                <c:pt idx="531">
                  <c:v>7579.0060228829998</c:v>
                </c:pt>
                <c:pt idx="532">
                  <c:v>7735.2495781260004</c:v>
                </c:pt>
                <c:pt idx="533">
                  <c:v>7801.2853326960003</c:v>
                </c:pt>
                <c:pt idx="534">
                  <c:v>7819.9787997029998</c:v>
                </c:pt>
                <c:pt idx="535">
                  <c:v>7841.6319339799993</c:v>
                </c:pt>
                <c:pt idx="536">
                  <c:v>7863.1279578699996</c:v>
                </c:pt>
                <c:pt idx="537">
                  <c:v>7846.2374617469995</c:v>
                </c:pt>
                <c:pt idx="538">
                  <c:v>7857.6333047529997</c:v>
                </c:pt>
                <c:pt idx="539">
                  <c:v>7837.5614505780004</c:v>
                </c:pt>
                <c:pt idx="540">
                  <c:v>7807.8677624800002</c:v>
                </c:pt>
                <c:pt idx="541">
                  <c:v>7818.5330148530002</c:v>
                </c:pt>
                <c:pt idx="542">
                  <c:v>7863.2192379780008</c:v>
                </c:pt>
                <c:pt idx="543">
                  <c:v>7778.5008418020007</c:v>
                </c:pt>
                <c:pt idx="544">
                  <c:v>7892.1812422929997</c:v>
                </c:pt>
                <c:pt idx="545">
                  <c:v>7948.9221912009998</c:v>
                </c:pt>
                <c:pt idx="546">
                  <c:v>7877.1032629519996</c:v>
                </c:pt>
                <c:pt idx="547">
                  <c:v>7764.4319514110002</c:v>
                </c:pt>
                <c:pt idx="548">
                  <c:v>7772.0139103250003</c:v>
                </c:pt>
                <c:pt idx="549">
                  <c:v>7811.2488248059999</c:v>
                </c:pt>
                <c:pt idx="550">
                  <c:v>7780.6324083679992</c:v>
                </c:pt>
                <c:pt idx="551">
                  <c:v>7449.4556657939993</c:v>
                </c:pt>
                <c:pt idx="552">
                  <c:v>7810.2115151350008</c:v>
                </c:pt>
                <c:pt idx="553">
                  <c:v>7650.346294381</c:v>
                </c:pt>
                <c:pt idx="554">
                  <c:v>7567.3569228050001</c:v>
                </c:pt>
                <c:pt idx="555">
                  <c:v>7622.7823297919995</c:v>
                </c:pt>
                <c:pt idx="556">
                  <c:v>7687.0788866610001</c:v>
                </c:pt>
                <c:pt idx="557">
                  <c:v>7687.2373789899993</c:v>
                </c:pt>
                <c:pt idx="558">
                  <c:v>7680.6535564940004</c:v>
                </c:pt>
                <c:pt idx="559">
                  <c:v>7808.5968632980002</c:v>
                </c:pt>
                <c:pt idx="560">
                  <c:v>7816.8643518340004</c:v>
                </c:pt>
                <c:pt idx="561">
                  <c:v>7804.4058301839996</c:v>
                </c:pt>
                <c:pt idx="562">
                  <c:v>7746.0331337259995</c:v>
                </c:pt>
                <c:pt idx="563">
                  <c:v>7600.6641979160004</c:v>
                </c:pt>
                <c:pt idx="564">
                  <c:v>7620.6159707569996</c:v>
                </c:pt>
                <c:pt idx="565">
                  <c:v>7599.9165801830004</c:v>
                </c:pt>
                <c:pt idx="566">
                  <c:v>7457.4402358460002</c:v>
                </c:pt>
                <c:pt idx="567">
                  <c:v>7579.406793401</c:v>
                </c:pt>
                <c:pt idx="568">
                  <c:v>7596.0530698969997</c:v>
                </c:pt>
                <c:pt idx="569">
                  <c:v>7595.2534586440006</c:v>
                </c:pt>
                <c:pt idx="570">
                  <c:v>7708.1252551419993</c:v>
                </c:pt>
                <c:pt idx="571">
                  <c:v>7727.791996983</c:v>
                </c:pt>
                <c:pt idx="572">
                  <c:v>7764.1744712029995</c:v>
                </c:pt>
                <c:pt idx="573">
                  <c:v>7793.7836377540007</c:v>
                </c:pt>
                <c:pt idx="574">
                  <c:v>7719.9545379289993</c:v>
                </c:pt>
                <c:pt idx="575">
                  <c:v>7627.6096242080002</c:v>
                </c:pt>
                <c:pt idx="576">
                  <c:v>7488.7307342029999</c:v>
                </c:pt>
                <c:pt idx="577">
                  <c:v>7365.8525655860003</c:v>
                </c:pt>
                <c:pt idx="578">
                  <c:v>7398.0646179860005</c:v>
                </c:pt>
                <c:pt idx="579">
                  <c:v>7450.9400477919999</c:v>
                </c:pt>
                <c:pt idx="580">
                  <c:v>7605.7167641689994</c:v>
                </c:pt>
                <c:pt idx="581">
                  <c:v>7578.8505970039996</c:v>
                </c:pt>
                <c:pt idx="582">
                  <c:v>7429.5272236669998</c:v>
                </c:pt>
                <c:pt idx="583">
                  <c:v>7435.3065921910002</c:v>
                </c:pt>
                <c:pt idx="584">
                  <c:v>7540.02426569</c:v>
                </c:pt>
                <c:pt idx="585">
                  <c:v>7418.6372378730002</c:v>
                </c:pt>
                <c:pt idx="586">
                  <c:v>7460.6422452369998</c:v>
                </c:pt>
                <c:pt idx="587">
                  <c:v>7468.3240428730005</c:v>
                </c:pt>
                <c:pt idx="588">
                  <c:v>7506.1750177499998</c:v>
                </c:pt>
                <c:pt idx="589">
                  <c:v>7493.2204873029996</c:v>
                </c:pt>
                <c:pt idx="590">
                  <c:v>7419.8839645749995</c:v>
                </c:pt>
                <c:pt idx="591">
                  <c:v>7357.2279223340001</c:v>
                </c:pt>
                <c:pt idx="592">
                  <c:v>7395.4447688600003</c:v>
                </c:pt>
                <c:pt idx="593">
                  <c:v>7341.5468077109999</c:v>
                </c:pt>
                <c:pt idx="594">
                  <c:v>7323.0544825609995</c:v>
                </c:pt>
                <c:pt idx="595">
                  <c:v>7350.1711745379998</c:v>
                </c:pt>
                <c:pt idx="596">
                  <c:v>7382.7979470240007</c:v>
                </c:pt>
                <c:pt idx="597">
                  <c:v>7337.1265872090007</c:v>
                </c:pt>
                <c:pt idx="598">
                  <c:v>7387.6197400210003</c:v>
                </c:pt>
                <c:pt idx="599">
                  <c:v>7426.4618347219994</c:v>
                </c:pt>
                <c:pt idx="600">
                  <c:v>7417.3759157720006</c:v>
                </c:pt>
                <c:pt idx="601">
                  <c:v>7440.0476336820002</c:v>
                </c:pt>
                <c:pt idx="602">
                  <c:v>7424.5124520620002</c:v>
                </c:pt>
                <c:pt idx="603">
                  <c:v>7483.0509648690004</c:v>
                </c:pt>
                <c:pt idx="604">
                  <c:v>7550.0145218050002</c:v>
                </c:pt>
                <c:pt idx="605">
                  <c:v>7535.4444768220001</c:v>
                </c:pt>
                <c:pt idx="606">
                  <c:v>7524.398413938</c:v>
                </c:pt>
                <c:pt idx="607">
                  <c:v>7318.4508165279995</c:v>
                </c:pt>
                <c:pt idx="608">
                  <c:v>7336.9598701199993</c:v>
                </c:pt>
                <c:pt idx="609">
                  <c:v>7272.9379612899993</c:v>
                </c:pt>
                <c:pt idx="610">
                  <c:v>7265.6355575930002</c:v>
                </c:pt>
                <c:pt idx="611">
                  <c:v>7281.9897608730007</c:v>
                </c:pt>
                <c:pt idx="612">
                  <c:v>7299.7542887099999</c:v>
                </c:pt>
                <c:pt idx="613">
                  <c:v>7240.381089122</c:v>
                </c:pt>
                <c:pt idx="614">
                  <c:v>7234.8448303840005</c:v>
                </c:pt>
                <c:pt idx="615">
                  <c:v>7309.095291525</c:v>
                </c:pt>
                <c:pt idx="616">
                  <c:v>7294.1798225709999</c:v>
                </c:pt>
                <c:pt idx="617">
                  <c:v>7376.1691154089995</c:v>
                </c:pt>
                <c:pt idx="618">
                  <c:v>7295.0626251600006</c:v>
                </c:pt>
                <c:pt idx="619">
                  <c:v>7187.1995411440002</c:v>
                </c:pt>
                <c:pt idx="620">
                  <c:v>7184.9801694099997</c:v>
                </c:pt>
                <c:pt idx="621">
                  <c:v>7076.3673835090003</c:v>
                </c:pt>
                <c:pt idx="622">
                  <c:v>7097.0215079290001</c:v>
                </c:pt>
                <c:pt idx="623">
                  <c:v>7156.4025147090006</c:v>
                </c:pt>
                <c:pt idx="624">
                  <c:v>7169.7215348199998</c:v>
                </c:pt>
                <c:pt idx="625">
                  <c:v>7043.1026054409995</c:v>
                </c:pt>
                <c:pt idx="626">
                  <c:v>7040.1797741109995</c:v>
                </c:pt>
                <c:pt idx="627">
                  <c:v>7145.9186999900003</c:v>
                </c:pt>
                <c:pt idx="628">
                  <c:v>7473.0027312079992</c:v>
                </c:pt>
                <c:pt idx="629">
                  <c:v>7391.3628216570005</c:v>
                </c:pt>
                <c:pt idx="630">
                  <c:v>7407.4709090140004</c:v>
                </c:pt>
                <c:pt idx="631">
                  <c:v>7361.4113797540003</c:v>
                </c:pt>
                <c:pt idx="632">
                  <c:v>7498.6921346950003</c:v>
                </c:pt>
                <c:pt idx="633">
                  <c:v>7122.1553680009993</c:v>
                </c:pt>
                <c:pt idx="634">
                  <c:v>7026.4137137460002</c:v>
                </c:pt>
                <c:pt idx="635">
                  <c:v>7087.7517888600005</c:v>
                </c:pt>
                <c:pt idx="636">
                  <c:v>7034.0189054120001</c:v>
                </c:pt>
                <c:pt idx="637">
                  <c:v>7001.299862506</c:v>
                </c:pt>
                <c:pt idx="638">
                  <c:v>7104.176497896</c:v>
                </c:pt>
                <c:pt idx="639">
                  <c:v>7115.3031902160001</c:v>
                </c:pt>
                <c:pt idx="640">
                  <c:v>7125.2917190799999</c:v>
                </c:pt>
                <c:pt idx="641">
                  <c:v>7185.0893517439999</c:v>
                </c:pt>
                <c:pt idx="642">
                  <c:v>7142.8583816529999</c:v>
                </c:pt>
                <c:pt idx="643">
                  <c:v>7045.0660710069997</c:v>
                </c:pt>
                <c:pt idx="644">
                  <c:v>7024.1490763490001</c:v>
                </c:pt>
                <c:pt idx="645">
                  <c:v>7026.4725271679999</c:v>
                </c:pt>
                <c:pt idx="646">
                  <c:v>7036.4050582609998</c:v>
                </c:pt>
                <c:pt idx="647">
                  <c:v>7067.0522607160001</c:v>
                </c:pt>
                <c:pt idx="648">
                  <c:v>7065.7553348609999</c:v>
                </c:pt>
                <c:pt idx="649">
                  <c:v>7300.6216572799995</c:v>
                </c:pt>
                <c:pt idx="650">
                  <c:v>7349.1695225089998</c:v>
                </c:pt>
                <c:pt idx="651">
                  <c:v>7305.4901265999997</c:v>
                </c:pt>
                <c:pt idx="652">
                  <c:v>7373.2830126089993</c:v>
                </c:pt>
                <c:pt idx="653">
                  <c:v>7351.6218176050006</c:v>
                </c:pt>
                <c:pt idx="654">
                  <c:v>7487.019699896</c:v>
                </c:pt>
                <c:pt idx="655">
                  <c:v>7508.895046435</c:v>
                </c:pt>
                <c:pt idx="656">
                  <c:v>7522.777695625</c:v>
                </c:pt>
                <c:pt idx="657">
                  <c:v>7521.4346709599995</c:v>
                </c:pt>
                <c:pt idx="658">
                  <c:v>7506.0202412489998</c:v>
                </c:pt>
                <c:pt idx="659">
                  <c:v>7549.9191632920001</c:v>
                </c:pt>
                <c:pt idx="660">
                  <c:v>7563.7343663539996</c:v>
                </c:pt>
                <c:pt idx="661">
                  <c:v>7541.1292179169996</c:v>
                </c:pt>
                <c:pt idx="662">
                  <c:v>7590.1945639690002</c:v>
                </c:pt>
                <c:pt idx="663">
                  <c:v>7619.9891485560001</c:v>
                </c:pt>
                <c:pt idx="664">
                  <c:v>7650.2716192170001</c:v>
                </c:pt>
                <c:pt idx="665">
                  <c:v>7680.2650491190007</c:v>
                </c:pt>
                <c:pt idx="666">
                  <c:v>7664.2122197710005</c:v>
                </c:pt>
                <c:pt idx="667">
                  <c:v>7664.8434929329997</c:v>
                </c:pt>
                <c:pt idx="668">
                  <c:v>7551.471165598</c:v>
                </c:pt>
                <c:pt idx="669">
                  <c:v>7487.3586520629997</c:v>
                </c:pt>
                <c:pt idx="670">
                  <c:v>7363.1790711269996</c:v>
                </c:pt>
                <c:pt idx="671">
                  <c:v>7365.2577599259994</c:v>
                </c:pt>
                <c:pt idx="672">
                  <c:v>7270.1155482590002</c:v>
                </c:pt>
                <c:pt idx="673">
                  <c:v>7324.77859541</c:v>
                </c:pt>
                <c:pt idx="674">
                  <c:v>7191.3829512109996</c:v>
                </c:pt>
                <c:pt idx="675">
                  <c:v>7251.5146503129999</c:v>
                </c:pt>
                <c:pt idx="676">
                  <c:v>7200.4383941140004</c:v>
                </c:pt>
                <c:pt idx="677">
                  <c:v>7104.4087632219998</c:v>
                </c:pt>
                <c:pt idx="678">
                  <c:v>7011.5518178309994</c:v>
                </c:pt>
                <c:pt idx="679">
                  <c:v>6961.5013714930001</c:v>
                </c:pt>
                <c:pt idx="680">
                  <c:v>6960.6399715470006</c:v>
                </c:pt>
                <c:pt idx="681">
                  <c:v>6935.7461257770001</c:v>
                </c:pt>
                <c:pt idx="682">
                  <c:v>6947.1411117589996</c:v>
                </c:pt>
                <c:pt idx="683">
                  <c:v>6912.121388908</c:v>
                </c:pt>
                <c:pt idx="684">
                  <c:v>7063.2805027580007</c:v>
                </c:pt>
                <c:pt idx="685">
                  <c:v>7136.9999658019997</c:v>
                </c:pt>
                <c:pt idx="686">
                  <c:v>7136.1654594640004</c:v>
                </c:pt>
                <c:pt idx="687">
                  <c:v>7130.2594441579995</c:v>
                </c:pt>
                <c:pt idx="688">
                  <c:v>7087.5775495899998</c:v>
                </c:pt>
                <c:pt idx="689">
                  <c:v>7098.4544324509998</c:v>
                </c:pt>
                <c:pt idx="690">
                  <c:v>7125.6627599349995</c:v>
                </c:pt>
                <c:pt idx="691">
                  <c:v>7188.0227130949997</c:v>
                </c:pt>
                <c:pt idx="692">
                  <c:v>7124.6844895550003</c:v>
                </c:pt>
                <c:pt idx="693">
                  <c:v>7114.636605654</c:v>
                </c:pt>
                <c:pt idx="694">
                  <c:v>7025.1907139899995</c:v>
                </c:pt>
                <c:pt idx="695">
                  <c:v>6957.1267729090005</c:v>
                </c:pt>
                <c:pt idx="696">
                  <c:v>7022.6066066900003</c:v>
                </c:pt>
                <c:pt idx="697">
                  <c:v>7166.0694925240005</c:v>
                </c:pt>
                <c:pt idx="698">
                  <c:v>7339.2065232909999</c:v>
                </c:pt>
                <c:pt idx="699">
                  <c:v>7187.2021516100003</c:v>
                </c:pt>
                <c:pt idx="700">
                  <c:v>7211.8197233479996</c:v>
                </c:pt>
                <c:pt idx="701">
                  <c:v>7602.5846324690001</c:v>
                </c:pt>
                <c:pt idx="702">
                  <c:v>8090.3881559729998</c:v>
                </c:pt>
                <c:pt idx="703">
                  <c:v>8033.198246811</c:v>
                </c:pt>
                <c:pt idx="704">
                  <c:v>8042.0483427609997</c:v>
                </c:pt>
                <c:pt idx="705">
                  <c:v>8036.4734814069998</c:v>
                </c:pt>
                <c:pt idx="706">
                  <c:v>8258.0215152099991</c:v>
                </c:pt>
                <c:pt idx="707">
                  <c:v>8370.6873226030002</c:v>
                </c:pt>
                <c:pt idx="708">
                  <c:v>8274.020217027999</c:v>
                </c:pt>
                <c:pt idx="709">
                  <c:v>8065.6864309419998</c:v>
                </c:pt>
                <c:pt idx="710">
                  <c:v>8506.267074718</c:v>
                </c:pt>
                <c:pt idx="711">
                  <c:v>8260.698506054001</c:v>
                </c:pt>
                <c:pt idx="712">
                  <c:v>8572.147271283</c:v>
                </c:pt>
                <c:pt idx="713">
                  <c:v>8404.1828100080002</c:v>
                </c:pt>
                <c:pt idx="714">
                  <c:v>8374.1553558030009</c:v>
                </c:pt>
                <c:pt idx="715">
                  <c:v>8184.8650105160004</c:v>
                </c:pt>
                <c:pt idx="716">
                  <c:v>8300.226410583</c:v>
                </c:pt>
                <c:pt idx="717">
                  <c:v>8395.9510697339992</c:v>
                </c:pt>
                <c:pt idx="718">
                  <c:v>8426.8733030080002</c:v>
                </c:pt>
                <c:pt idx="719">
                  <c:v>7885.263011484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99-49BA-9D73-E8D537F7C02C}"/>
            </c:ext>
          </c:extLst>
        </c:ser>
        <c:ser>
          <c:idx val="3"/>
          <c:order val="2"/>
          <c:tx>
            <c:strRef>
              <c:f>'14_ábra_chart'!$K$8</c:f>
              <c:strCache>
                <c:ptCount val="1"/>
                <c:pt idx="0">
                  <c:v>Nostro FX</c:v>
                </c:pt>
              </c:strCache>
            </c:strRef>
          </c:tx>
          <c:spPr>
            <a:solidFill>
              <a:srgbClr val="FFC000"/>
            </a:solidFill>
            <a:ln w="12700">
              <a:noFill/>
              <a:prstDash val="solid"/>
            </a:ln>
          </c:spPr>
          <c:cat>
            <c:strRef>
              <c:f>'14_ábra_chart'!$F$260:$F$979</c:f>
              <c:strCache>
                <c:ptCount val="700"/>
                <c:pt idx="0">
                  <c:v>20-Jan</c:v>
                </c:pt>
                <c:pt idx="22">
                  <c:v>Febr</c:v>
                </c:pt>
                <c:pt idx="42">
                  <c:v>Mar</c:v>
                </c:pt>
                <c:pt idx="64">
                  <c:v>Apr</c:v>
                </c:pt>
                <c:pt idx="84">
                  <c:v>May</c:v>
                </c:pt>
                <c:pt idx="104">
                  <c:v>June</c:v>
                </c:pt>
                <c:pt idx="125">
                  <c:v>July</c:v>
                </c:pt>
                <c:pt idx="148">
                  <c:v>Aug</c:v>
                </c:pt>
                <c:pt idx="168">
                  <c:v>Sept</c:v>
                </c:pt>
                <c:pt idx="190">
                  <c:v>Oct</c:v>
                </c:pt>
                <c:pt idx="211">
                  <c:v>Nov</c:v>
                </c:pt>
                <c:pt idx="232">
                  <c:v>Dec</c:v>
                </c:pt>
                <c:pt idx="254">
                  <c:v>21-Jan</c:v>
                </c:pt>
                <c:pt idx="274">
                  <c:v>Febr</c:v>
                </c:pt>
                <c:pt idx="294">
                  <c:v>Mar</c:v>
                </c:pt>
                <c:pt idx="316">
                  <c:v>Apr</c:v>
                </c:pt>
                <c:pt idx="336">
                  <c:v>May</c:v>
                </c:pt>
                <c:pt idx="356">
                  <c:v>June</c:v>
                </c:pt>
                <c:pt idx="378">
                  <c:v>July</c:v>
                </c:pt>
                <c:pt idx="400">
                  <c:v>Aug</c:v>
                </c:pt>
                <c:pt idx="421">
                  <c:v>Sept</c:v>
                </c:pt>
                <c:pt idx="443">
                  <c:v>Oct</c:v>
                </c:pt>
                <c:pt idx="464">
                  <c:v>Nov</c:v>
                </c:pt>
                <c:pt idx="485">
                  <c:v>Dec</c:v>
                </c:pt>
                <c:pt idx="508">
                  <c:v>22-Jan</c:v>
                </c:pt>
                <c:pt idx="529">
                  <c:v>Febr</c:v>
                </c:pt>
                <c:pt idx="549">
                  <c:v>Mar</c:v>
                </c:pt>
                <c:pt idx="571">
                  <c:v>Apr</c:v>
                </c:pt>
                <c:pt idx="590">
                  <c:v>May</c:v>
                </c:pt>
                <c:pt idx="612">
                  <c:v>June</c:v>
                </c:pt>
                <c:pt idx="633">
                  <c:v>July</c:v>
                </c:pt>
                <c:pt idx="654">
                  <c:v>Aug</c:v>
                </c:pt>
                <c:pt idx="677">
                  <c:v>Sept</c:v>
                </c:pt>
                <c:pt idx="699">
                  <c:v>Oct</c:v>
                </c:pt>
              </c:strCache>
            </c:strRef>
          </c:cat>
          <c:val>
            <c:numRef>
              <c:f>'14_ábra_chart'!$K$260:$K$979</c:f>
              <c:numCache>
                <c:formatCode>0.0</c:formatCode>
                <c:ptCount val="720"/>
                <c:pt idx="0">
                  <c:v>370.20300000000003</c:v>
                </c:pt>
                <c:pt idx="1">
                  <c:v>425.51</c:v>
                </c:pt>
                <c:pt idx="2">
                  <c:v>326.42</c:v>
                </c:pt>
                <c:pt idx="3">
                  <c:v>373.83200000000005</c:v>
                </c:pt>
                <c:pt idx="4">
                  <c:v>377.85599999999999</c:v>
                </c:pt>
                <c:pt idx="5">
                  <c:v>451.68900000000002</c:v>
                </c:pt>
                <c:pt idx="6">
                  <c:v>518.65700000000004</c:v>
                </c:pt>
                <c:pt idx="7">
                  <c:v>548.6579999999999</c:v>
                </c:pt>
                <c:pt idx="8">
                  <c:v>530.99599999999998</c:v>
                </c:pt>
                <c:pt idx="9">
                  <c:v>656.10199999999998</c:v>
                </c:pt>
                <c:pt idx="10">
                  <c:v>650.36999999999989</c:v>
                </c:pt>
                <c:pt idx="11">
                  <c:v>581.72399999999993</c:v>
                </c:pt>
                <c:pt idx="12">
                  <c:v>596.38</c:v>
                </c:pt>
                <c:pt idx="13">
                  <c:v>532.29000000000008</c:v>
                </c:pt>
                <c:pt idx="14">
                  <c:v>562.11400000000003</c:v>
                </c:pt>
                <c:pt idx="15">
                  <c:v>622.70500000000004</c:v>
                </c:pt>
                <c:pt idx="16">
                  <c:v>564.28</c:v>
                </c:pt>
                <c:pt idx="17">
                  <c:v>487.19200000000001</c:v>
                </c:pt>
                <c:pt idx="18">
                  <c:v>465.97800000000007</c:v>
                </c:pt>
                <c:pt idx="19">
                  <c:v>546.27299999999991</c:v>
                </c:pt>
                <c:pt idx="20">
                  <c:v>565.50599999999997</c:v>
                </c:pt>
                <c:pt idx="21">
                  <c:v>727.65300000000002</c:v>
                </c:pt>
                <c:pt idx="22">
                  <c:v>486.25199999999995</c:v>
                </c:pt>
                <c:pt idx="23">
                  <c:v>525.62699999999984</c:v>
                </c:pt>
                <c:pt idx="24">
                  <c:v>613.82599999999991</c:v>
                </c:pt>
                <c:pt idx="25">
                  <c:v>664.33200000000011</c:v>
                </c:pt>
                <c:pt idx="26">
                  <c:v>643.30300000000011</c:v>
                </c:pt>
                <c:pt idx="27">
                  <c:v>729.50600000000009</c:v>
                </c:pt>
                <c:pt idx="28">
                  <c:v>631.97499999999991</c:v>
                </c:pt>
                <c:pt idx="29">
                  <c:v>774.32800000000009</c:v>
                </c:pt>
                <c:pt idx="30">
                  <c:v>758.27100000000007</c:v>
                </c:pt>
                <c:pt idx="31">
                  <c:v>604.77499999999998</c:v>
                </c:pt>
                <c:pt idx="32">
                  <c:v>547.26800000000003</c:v>
                </c:pt>
                <c:pt idx="33">
                  <c:v>472.73700000000002</c:v>
                </c:pt>
                <c:pt idx="34">
                  <c:v>525.45100000000002</c:v>
                </c:pt>
                <c:pt idx="35">
                  <c:v>548.822</c:v>
                </c:pt>
                <c:pt idx="36">
                  <c:v>590.5</c:v>
                </c:pt>
                <c:pt idx="37">
                  <c:v>590.31899999999996</c:v>
                </c:pt>
                <c:pt idx="38">
                  <c:v>575.80200000000002</c:v>
                </c:pt>
                <c:pt idx="39">
                  <c:v>481.58000000000004</c:v>
                </c:pt>
                <c:pt idx="40">
                  <c:v>515.94200000000001</c:v>
                </c:pt>
                <c:pt idx="41">
                  <c:v>497.38300000000004</c:v>
                </c:pt>
                <c:pt idx="42">
                  <c:v>390.41199999999998</c:v>
                </c:pt>
                <c:pt idx="43">
                  <c:v>382.03899999999999</c:v>
                </c:pt>
                <c:pt idx="44">
                  <c:v>432.96000000000004</c:v>
                </c:pt>
                <c:pt idx="45">
                  <c:v>397.30400000000003</c:v>
                </c:pt>
                <c:pt idx="46">
                  <c:v>452.94400000000002</c:v>
                </c:pt>
                <c:pt idx="47">
                  <c:v>357.53099999999995</c:v>
                </c:pt>
                <c:pt idx="48">
                  <c:v>415.37899999999996</c:v>
                </c:pt>
                <c:pt idx="49">
                  <c:v>437.21899999999994</c:v>
                </c:pt>
                <c:pt idx="50">
                  <c:v>504.20799999999997</c:v>
                </c:pt>
                <c:pt idx="51">
                  <c:v>428.10699999999997</c:v>
                </c:pt>
                <c:pt idx="52">
                  <c:v>534.38199999999995</c:v>
                </c:pt>
                <c:pt idx="53">
                  <c:v>455.33799999999997</c:v>
                </c:pt>
                <c:pt idx="54">
                  <c:v>674.18399999999997</c:v>
                </c:pt>
                <c:pt idx="55">
                  <c:v>622.60299999999995</c:v>
                </c:pt>
                <c:pt idx="56">
                  <c:v>731.46400000000006</c:v>
                </c:pt>
                <c:pt idx="57">
                  <c:v>556.721</c:v>
                </c:pt>
                <c:pt idx="58">
                  <c:v>658.971</c:v>
                </c:pt>
                <c:pt idx="59">
                  <c:v>868.85300000000007</c:v>
                </c:pt>
                <c:pt idx="60">
                  <c:v>642.572</c:v>
                </c:pt>
                <c:pt idx="61">
                  <c:v>665.64</c:v>
                </c:pt>
                <c:pt idx="62">
                  <c:v>709.59899999999993</c:v>
                </c:pt>
                <c:pt idx="63">
                  <c:v>686.64199999999994</c:v>
                </c:pt>
                <c:pt idx="64">
                  <c:v>679.45</c:v>
                </c:pt>
                <c:pt idx="65">
                  <c:v>768.17699999999991</c:v>
                </c:pt>
                <c:pt idx="66">
                  <c:v>667.19</c:v>
                </c:pt>
                <c:pt idx="67">
                  <c:v>677.64600000000007</c:v>
                </c:pt>
                <c:pt idx="68">
                  <c:v>639.24500000000012</c:v>
                </c:pt>
                <c:pt idx="69">
                  <c:v>901.96399999999994</c:v>
                </c:pt>
                <c:pt idx="70">
                  <c:v>983.08299999999997</c:v>
                </c:pt>
                <c:pt idx="71">
                  <c:v>545.93399999999997</c:v>
                </c:pt>
                <c:pt idx="72">
                  <c:v>608.29599999999994</c:v>
                </c:pt>
                <c:pt idx="73">
                  <c:v>505.17600000000004</c:v>
                </c:pt>
                <c:pt idx="74">
                  <c:v>545.30000000000007</c:v>
                </c:pt>
                <c:pt idx="75">
                  <c:v>552.02499999999998</c:v>
                </c:pt>
                <c:pt idx="76">
                  <c:v>657.64100000000008</c:v>
                </c:pt>
                <c:pt idx="77">
                  <c:v>531.90300000000002</c:v>
                </c:pt>
                <c:pt idx="78">
                  <c:v>515.85099999999989</c:v>
                </c:pt>
                <c:pt idx="79">
                  <c:v>586.53199999999993</c:v>
                </c:pt>
                <c:pt idx="80">
                  <c:v>531.34100000000001</c:v>
                </c:pt>
                <c:pt idx="81">
                  <c:v>587.02100000000007</c:v>
                </c:pt>
                <c:pt idx="82">
                  <c:v>576.1</c:v>
                </c:pt>
                <c:pt idx="83">
                  <c:v>531.23300000000006</c:v>
                </c:pt>
                <c:pt idx="84">
                  <c:v>605.72</c:v>
                </c:pt>
                <c:pt idx="85">
                  <c:v>551.05200000000013</c:v>
                </c:pt>
                <c:pt idx="86">
                  <c:v>544.12400000000002</c:v>
                </c:pt>
                <c:pt idx="87">
                  <c:v>508.56999999999994</c:v>
                </c:pt>
                <c:pt idx="88">
                  <c:v>519.66100000000006</c:v>
                </c:pt>
                <c:pt idx="89">
                  <c:v>491.72900000000004</c:v>
                </c:pt>
                <c:pt idx="90">
                  <c:v>591.06000000000006</c:v>
                </c:pt>
                <c:pt idx="91">
                  <c:v>560.21199999999999</c:v>
                </c:pt>
                <c:pt idx="92">
                  <c:v>510.351</c:v>
                </c:pt>
                <c:pt idx="93">
                  <c:v>629.03199999999993</c:v>
                </c:pt>
                <c:pt idx="94">
                  <c:v>668.54700000000003</c:v>
                </c:pt>
                <c:pt idx="95">
                  <c:v>588.94099999999992</c:v>
                </c:pt>
                <c:pt idx="96">
                  <c:v>627.35799999999995</c:v>
                </c:pt>
                <c:pt idx="97">
                  <c:v>617.8900000000001</c:v>
                </c:pt>
                <c:pt idx="98">
                  <c:v>642.14699999999993</c:v>
                </c:pt>
                <c:pt idx="99">
                  <c:v>658.68600000000004</c:v>
                </c:pt>
                <c:pt idx="100">
                  <c:v>529.76</c:v>
                </c:pt>
                <c:pt idx="101">
                  <c:v>508.64799999999997</c:v>
                </c:pt>
                <c:pt idx="102">
                  <c:v>510.83600000000001</c:v>
                </c:pt>
                <c:pt idx="103">
                  <c:v>499.75799999999992</c:v>
                </c:pt>
                <c:pt idx="104">
                  <c:v>546.33500000000004</c:v>
                </c:pt>
                <c:pt idx="105">
                  <c:v>507.84399999999994</c:v>
                </c:pt>
                <c:pt idx="106">
                  <c:v>506.70899999999995</c:v>
                </c:pt>
                <c:pt idx="107">
                  <c:v>460.23500000000001</c:v>
                </c:pt>
                <c:pt idx="108">
                  <c:v>526.50900000000001</c:v>
                </c:pt>
                <c:pt idx="109">
                  <c:v>612.471</c:v>
                </c:pt>
                <c:pt idx="110">
                  <c:v>504.36500000000001</c:v>
                </c:pt>
                <c:pt idx="111">
                  <c:v>547.94600000000003</c:v>
                </c:pt>
                <c:pt idx="112">
                  <c:v>460.98800000000006</c:v>
                </c:pt>
                <c:pt idx="113">
                  <c:v>467.28899999999999</c:v>
                </c:pt>
                <c:pt idx="114">
                  <c:v>576.58600000000001</c:v>
                </c:pt>
                <c:pt idx="115">
                  <c:v>558.82399999999996</c:v>
                </c:pt>
                <c:pt idx="116">
                  <c:v>530.78899999999999</c:v>
                </c:pt>
                <c:pt idx="117">
                  <c:v>549.2940000000001</c:v>
                </c:pt>
                <c:pt idx="118">
                  <c:v>544.28500000000008</c:v>
                </c:pt>
                <c:pt idx="119">
                  <c:v>503.90800000000002</c:v>
                </c:pt>
                <c:pt idx="120">
                  <c:v>796.47500000000014</c:v>
                </c:pt>
                <c:pt idx="121">
                  <c:v>492.791</c:v>
                </c:pt>
                <c:pt idx="122">
                  <c:v>562.28</c:v>
                </c:pt>
                <c:pt idx="123">
                  <c:v>511.93999999999994</c:v>
                </c:pt>
                <c:pt idx="124">
                  <c:v>541.91300000000001</c:v>
                </c:pt>
                <c:pt idx="125">
                  <c:v>673.93899999999996</c:v>
                </c:pt>
                <c:pt idx="126">
                  <c:v>578.76299999999992</c:v>
                </c:pt>
                <c:pt idx="127">
                  <c:v>738.52300000000002</c:v>
                </c:pt>
                <c:pt idx="128">
                  <c:v>712.27599999999995</c:v>
                </c:pt>
                <c:pt idx="129">
                  <c:v>756.97500000000002</c:v>
                </c:pt>
                <c:pt idx="130">
                  <c:v>760.69200000000001</c:v>
                </c:pt>
                <c:pt idx="131">
                  <c:v>834.35500000000002</c:v>
                </c:pt>
                <c:pt idx="132">
                  <c:v>874.52299999999991</c:v>
                </c:pt>
                <c:pt idx="133">
                  <c:v>764.62900000000002</c:v>
                </c:pt>
                <c:pt idx="134">
                  <c:v>774.66200000000003</c:v>
                </c:pt>
                <c:pt idx="135">
                  <c:v>672.00300000000004</c:v>
                </c:pt>
                <c:pt idx="136">
                  <c:v>776.00099999999998</c:v>
                </c:pt>
                <c:pt idx="137">
                  <c:v>819.0150000000001</c:v>
                </c:pt>
                <c:pt idx="138">
                  <c:v>825.06399999999996</c:v>
                </c:pt>
                <c:pt idx="139">
                  <c:v>807.10799999999995</c:v>
                </c:pt>
                <c:pt idx="140">
                  <c:v>796.98399999999992</c:v>
                </c:pt>
                <c:pt idx="141">
                  <c:v>787.00200000000007</c:v>
                </c:pt>
                <c:pt idx="142">
                  <c:v>701.59500000000003</c:v>
                </c:pt>
                <c:pt idx="143">
                  <c:v>664.029</c:v>
                </c:pt>
                <c:pt idx="144">
                  <c:v>738.74900000000002</c:v>
                </c:pt>
                <c:pt idx="145">
                  <c:v>609.08399999999983</c:v>
                </c:pt>
                <c:pt idx="146">
                  <c:v>735.95800000000008</c:v>
                </c:pt>
                <c:pt idx="147">
                  <c:v>586.44900000000007</c:v>
                </c:pt>
                <c:pt idx="148">
                  <c:v>606.68700000000001</c:v>
                </c:pt>
                <c:pt idx="149">
                  <c:v>690.10399999999993</c:v>
                </c:pt>
                <c:pt idx="150">
                  <c:v>630.13800000000003</c:v>
                </c:pt>
                <c:pt idx="151">
                  <c:v>551.00600000000009</c:v>
                </c:pt>
                <c:pt idx="152">
                  <c:v>622.6690000000001</c:v>
                </c:pt>
                <c:pt idx="153">
                  <c:v>610.46699999999998</c:v>
                </c:pt>
                <c:pt idx="154">
                  <c:v>650.93900000000008</c:v>
                </c:pt>
                <c:pt idx="155">
                  <c:v>601.91</c:v>
                </c:pt>
                <c:pt idx="156">
                  <c:v>546.71300000000008</c:v>
                </c:pt>
                <c:pt idx="157">
                  <c:v>538.01499999999999</c:v>
                </c:pt>
                <c:pt idx="158">
                  <c:v>496.70799999999997</c:v>
                </c:pt>
                <c:pt idx="159">
                  <c:v>538.68900000000008</c:v>
                </c:pt>
                <c:pt idx="160">
                  <c:v>461.51900000000001</c:v>
                </c:pt>
                <c:pt idx="161">
                  <c:v>575.68799999999999</c:v>
                </c:pt>
                <c:pt idx="162">
                  <c:v>565.41300000000001</c:v>
                </c:pt>
                <c:pt idx="163">
                  <c:v>567.95700000000011</c:v>
                </c:pt>
                <c:pt idx="164">
                  <c:v>592.83499999999992</c:v>
                </c:pt>
                <c:pt idx="165">
                  <c:v>606.89099999999996</c:v>
                </c:pt>
                <c:pt idx="166">
                  <c:v>599.12100000000009</c:v>
                </c:pt>
                <c:pt idx="167">
                  <c:v>621.99099999999999</c:v>
                </c:pt>
                <c:pt idx="168">
                  <c:v>583.14599999999996</c:v>
                </c:pt>
                <c:pt idx="169">
                  <c:v>550.22299999999996</c:v>
                </c:pt>
                <c:pt idx="170">
                  <c:v>658.72900000000004</c:v>
                </c:pt>
                <c:pt idx="171">
                  <c:v>616.81799999999998</c:v>
                </c:pt>
                <c:pt idx="172">
                  <c:v>665.78</c:v>
                </c:pt>
                <c:pt idx="173">
                  <c:v>685.59799999999996</c:v>
                </c:pt>
                <c:pt idx="174">
                  <c:v>624.73900000000003</c:v>
                </c:pt>
                <c:pt idx="175">
                  <c:v>743.60400000000004</c:v>
                </c:pt>
                <c:pt idx="176">
                  <c:v>768.86200000000008</c:v>
                </c:pt>
                <c:pt idx="177">
                  <c:v>723.58699999999999</c:v>
                </c:pt>
                <c:pt idx="178">
                  <c:v>673.298</c:v>
                </c:pt>
                <c:pt idx="179">
                  <c:v>657.04899999999998</c:v>
                </c:pt>
                <c:pt idx="180">
                  <c:v>669.24200000000008</c:v>
                </c:pt>
                <c:pt idx="181">
                  <c:v>624.60599999999999</c:v>
                </c:pt>
                <c:pt idx="182">
                  <c:v>643.96399999999994</c:v>
                </c:pt>
                <c:pt idx="183">
                  <c:v>682.03099999999995</c:v>
                </c:pt>
                <c:pt idx="184">
                  <c:v>691.98900000000003</c:v>
                </c:pt>
                <c:pt idx="185">
                  <c:v>779.19700000000012</c:v>
                </c:pt>
                <c:pt idx="186">
                  <c:v>643.88400000000001</c:v>
                </c:pt>
                <c:pt idx="187">
                  <c:v>570.42200000000003</c:v>
                </c:pt>
                <c:pt idx="188">
                  <c:v>617.29200000000003</c:v>
                </c:pt>
                <c:pt idx="189">
                  <c:v>716.59099999999989</c:v>
                </c:pt>
                <c:pt idx="190">
                  <c:v>700.07399999999996</c:v>
                </c:pt>
                <c:pt idx="191">
                  <c:v>755.38599999999997</c:v>
                </c:pt>
                <c:pt idx="192">
                  <c:v>717.54299999999989</c:v>
                </c:pt>
                <c:pt idx="193">
                  <c:v>630.87400000000002</c:v>
                </c:pt>
                <c:pt idx="194">
                  <c:v>665.71799999999985</c:v>
                </c:pt>
                <c:pt idx="195">
                  <c:v>814.63300000000004</c:v>
                </c:pt>
                <c:pt idx="196">
                  <c:v>636.38900000000001</c:v>
                </c:pt>
                <c:pt idx="197">
                  <c:v>817.2349999999999</c:v>
                </c:pt>
                <c:pt idx="198">
                  <c:v>577.89300000000003</c:v>
                </c:pt>
                <c:pt idx="199">
                  <c:v>625.49600000000009</c:v>
                </c:pt>
                <c:pt idx="200">
                  <c:v>660.98099999999999</c:v>
                </c:pt>
                <c:pt idx="201">
                  <c:v>676.42599999999993</c:v>
                </c:pt>
                <c:pt idx="202">
                  <c:v>636.47300000000007</c:v>
                </c:pt>
                <c:pt idx="203">
                  <c:v>597.65300000000002</c:v>
                </c:pt>
                <c:pt idx="204">
                  <c:v>589.75199999999995</c:v>
                </c:pt>
                <c:pt idx="205">
                  <c:v>657.71199999999999</c:v>
                </c:pt>
                <c:pt idx="206">
                  <c:v>562.221</c:v>
                </c:pt>
                <c:pt idx="207">
                  <c:v>537.23199999999997</c:v>
                </c:pt>
                <c:pt idx="208">
                  <c:v>594.01700000000005</c:v>
                </c:pt>
                <c:pt idx="209">
                  <c:v>596.95100000000002</c:v>
                </c:pt>
                <c:pt idx="210">
                  <c:v>436.29900000000004</c:v>
                </c:pt>
                <c:pt idx="211">
                  <c:v>573.05700000000002</c:v>
                </c:pt>
                <c:pt idx="212">
                  <c:v>524.98800000000006</c:v>
                </c:pt>
                <c:pt idx="213">
                  <c:v>537.24099999999999</c:v>
                </c:pt>
                <c:pt idx="214">
                  <c:v>493.24799999999999</c:v>
                </c:pt>
                <c:pt idx="215">
                  <c:v>548.74099999999999</c:v>
                </c:pt>
                <c:pt idx="216">
                  <c:v>704.96900000000005</c:v>
                </c:pt>
                <c:pt idx="217">
                  <c:v>678.47699999999998</c:v>
                </c:pt>
                <c:pt idx="218">
                  <c:v>622.01599999999996</c:v>
                </c:pt>
                <c:pt idx="219">
                  <c:v>596.23800000000006</c:v>
                </c:pt>
                <c:pt idx="220">
                  <c:v>572.19899999999996</c:v>
                </c:pt>
                <c:pt idx="221">
                  <c:v>569.98</c:v>
                </c:pt>
                <c:pt idx="222">
                  <c:v>600.91300000000001</c:v>
                </c:pt>
                <c:pt idx="223">
                  <c:v>555.98900000000003</c:v>
                </c:pt>
                <c:pt idx="224">
                  <c:v>624.88100000000009</c:v>
                </c:pt>
                <c:pt idx="225">
                  <c:v>629.46199999999999</c:v>
                </c:pt>
                <c:pt idx="226">
                  <c:v>609.625</c:v>
                </c:pt>
                <c:pt idx="227">
                  <c:v>613.64700000000005</c:v>
                </c:pt>
                <c:pt idx="228">
                  <c:v>528.15800000000002</c:v>
                </c:pt>
                <c:pt idx="229">
                  <c:v>647.21</c:v>
                </c:pt>
                <c:pt idx="230">
                  <c:v>614.96299999999997</c:v>
                </c:pt>
                <c:pt idx="231">
                  <c:v>578.34899999999993</c:v>
                </c:pt>
                <c:pt idx="232">
                  <c:v>603.73299999999995</c:v>
                </c:pt>
                <c:pt idx="233">
                  <c:v>577.16399999999999</c:v>
                </c:pt>
                <c:pt idx="234">
                  <c:v>683.70399999999995</c:v>
                </c:pt>
                <c:pt idx="235">
                  <c:v>697.67499999999995</c:v>
                </c:pt>
                <c:pt idx="236">
                  <c:v>635.7349999999999</c:v>
                </c:pt>
                <c:pt idx="237">
                  <c:v>642.91300000000001</c:v>
                </c:pt>
                <c:pt idx="238">
                  <c:v>623.88499999999999</c:v>
                </c:pt>
                <c:pt idx="239">
                  <c:v>584.375</c:v>
                </c:pt>
                <c:pt idx="240">
                  <c:v>566.09399999999994</c:v>
                </c:pt>
                <c:pt idx="241">
                  <c:v>557.22699999999998</c:v>
                </c:pt>
                <c:pt idx="242">
                  <c:v>706.45299999999997</c:v>
                </c:pt>
                <c:pt idx="243">
                  <c:v>871.38099999999997</c:v>
                </c:pt>
                <c:pt idx="244">
                  <c:v>717.24099999999999</c:v>
                </c:pt>
                <c:pt idx="245">
                  <c:v>661.00700000000006</c:v>
                </c:pt>
                <c:pt idx="246">
                  <c:v>684.72599999999989</c:v>
                </c:pt>
                <c:pt idx="247">
                  <c:v>795.35699999999997</c:v>
                </c:pt>
                <c:pt idx="248">
                  <c:v>731.19500000000005</c:v>
                </c:pt>
                <c:pt idx="249">
                  <c:v>653.21199999999999</c:v>
                </c:pt>
                <c:pt idx="250">
                  <c:v>775.74799999999993</c:v>
                </c:pt>
                <c:pt idx="251">
                  <c:v>679.30500000000006</c:v>
                </c:pt>
                <c:pt idx="252">
                  <c:v>992.15200000000004</c:v>
                </c:pt>
                <c:pt idx="253">
                  <c:v>633.32399999999996</c:v>
                </c:pt>
                <c:pt idx="254">
                  <c:v>1044.9189999999999</c:v>
                </c:pt>
                <c:pt idx="255">
                  <c:v>977.9380000000001</c:v>
                </c:pt>
                <c:pt idx="256">
                  <c:v>899.11300000000006</c:v>
                </c:pt>
                <c:pt idx="257">
                  <c:v>501.07600000000002</c:v>
                </c:pt>
                <c:pt idx="258">
                  <c:v>557.14300000000003</c:v>
                </c:pt>
                <c:pt idx="259">
                  <c:v>675.61300000000006</c:v>
                </c:pt>
                <c:pt idx="260">
                  <c:v>693.95999999999992</c:v>
                </c:pt>
                <c:pt idx="261">
                  <c:v>708.04099999999994</c:v>
                </c:pt>
                <c:pt idx="262">
                  <c:v>624.58199999999999</c:v>
                </c:pt>
                <c:pt idx="263">
                  <c:v>693.01299999999992</c:v>
                </c:pt>
                <c:pt idx="264">
                  <c:v>692.68799999999999</c:v>
                </c:pt>
                <c:pt idx="265">
                  <c:v>758.875</c:v>
                </c:pt>
                <c:pt idx="266">
                  <c:v>784.70100000000002</c:v>
                </c:pt>
                <c:pt idx="267">
                  <c:v>743.82500000000005</c:v>
                </c:pt>
                <c:pt idx="268">
                  <c:v>738.17899999999986</c:v>
                </c:pt>
                <c:pt idx="269">
                  <c:v>765.096</c:v>
                </c:pt>
                <c:pt idx="270">
                  <c:v>785.67900000000009</c:v>
                </c:pt>
                <c:pt idx="271">
                  <c:v>819.57300000000009</c:v>
                </c:pt>
                <c:pt idx="272">
                  <c:v>757.44399999999996</c:v>
                </c:pt>
                <c:pt idx="273">
                  <c:v>654.26099999999997</c:v>
                </c:pt>
                <c:pt idx="274">
                  <c:v>878.43200000000002</c:v>
                </c:pt>
                <c:pt idx="275">
                  <c:v>694.23399999999992</c:v>
                </c:pt>
                <c:pt idx="276">
                  <c:v>805.29600000000005</c:v>
                </c:pt>
                <c:pt idx="277">
                  <c:v>972.29100000000017</c:v>
                </c:pt>
                <c:pt idx="278">
                  <c:v>950.06099999999992</c:v>
                </c:pt>
                <c:pt idx="279">
                  <c:v>1041.184</c:v>
                </c:pt>
                <c:pt idx="280">
                  <c:v>928.40700000000015</c:v>
                </c:pt>
                <c:pt idx="281">
                  <c:v>1053.442</c:v>
                </c:pt>
                <c:pt idx="282">
                  <c:v>963.41200000000003</c:v>
                </c:pt>
                <c:pt idx="283">
                  <c:v>892.91200000000003</c:v>
                </c:pt>
                <c:pt idx="284">
                  <c:v>895.64400000000001</c:v>
                </c:pt>
                <c:pt idx="285">
                  <c:v>870.01999999999987</c:v>
                </c:pt>
                <c:pt idx="286">
                  <c:v>896.94899999999996</c:v>
                </c:pt>
                <c:pt idx="287">
                  <c:v>946.83699999999999</c:v>
                </c:pt>
                <c:pt idx="288">
                  <c:v>913.08799999999997</c:v>
                </c:pt>
                <c:pt idx="289">
                  <c:v>959.08699999999999</c:v>
                </c:pt>
                <c:pt idx="290">
                  <c:v>983.64100000000008</c:v>
                </c:pt>
                <c:pt idx="291">
                  <c:v>1086.7950000000001</c:v>
                </c:pt>
                <c:pt idx="292">
                  <c:v>916.66999999999985</c:v>
                </c:pt>
                <c:pt idx="293">
                  <c:v>653.577</c:v>
                </c:pt>
                <c:pt idx="294">
                  <c:v>910.72600000000011</c:v>
                </c:pt>
                <c:pt idx="295">
                  <c:v>819.24199999999996</c:v>
                </c:pt>
                <c:pt idx="296">
                  <c:v>757.84900000000005</c:v>
                </c:pt>
                <c:pt idx="297">
                  <c:v>773.61400000000003</c:v>
                </c:pt>
                <c:pt idx="298">
                  <c:v>796.07199999999989</c:v>
                </c:pt>
                <c:pt idx="299">
                  <c:v>773.83799999999997</c:v>
                </c:pt>
                <c:pt idx="300">
                  <c:v>826.88800000000015</c:v>
                </c:pt>
                <c:pt idx="301">
                  <c:v>838.03600000000006</c:v>
                </c:pt>
                <c:pt idx="302">
                  <c:v>1093.768</c:v>
                </c:pt>
                <c:pt idx="303">
                  <c:v>982.87700000000007</c:v>
                </c:pt>
                <c:pt idx="304">
                  <c:v>1082.741</c:v>
                </c:pt>
                <c:pt idx="305">
                  <c:v>1031.404</c:v>
                </c:pt>
                <c:pt idx="306">
                  <c:v>1026.519</c:v>
                </c:pt>
                <c:pt idx="307">
                  <c:v>933.16</c:v>
                </c:pt>
                <c:pt idx="308">
                  <c:v>892.10699999999997</c:v>
                </c:pt>
                <c:pt idx="309">
                  <c:v>935.89100000000008</c:v>
                </c:pt>
                <c:pt idx="310">
                  <c:v>1099.9290000000001</c:v>
                </c:pt>
                <c:pt idx="311">
                  <c:v>1010.5320000000002</c:v>
                </c:pt>
                <c:pt idx="312">
                  <c:v>865.971</c:v>
                </c:pt>
                <c:pt idx="313">
                  <c:v>927.62999999999988</c:v>
                </c:pt>
                <c:pt idx="314">
                  <c:v>975.7059999999999</c:v>
                </c:pt>
                <c:pt idx="315">
                  <c:v>745.27499999999998</c:v>
                </c:pt>
                <c:pt idx="316">
                  <c:v>766.62600000000009</c:v>
                </c:pt>
                <c:pt idx="317">
                  <c:v>823.36500000000001</c:v>
                </c:pt>
                <c:pt idx="318">
                  <c:v>879.37899999999991</c:v>
                </c:pt>
                <c:pt idx="319">
                  <c:v>800.11699999999996</c:v>
                </c:pt>
                <c:pt idx="320">
                  <c:v>757.947</c:v>
                </c:pt>
                <c:pt idx="321">
                  <c:v>751.85199999999998</c:v>
                </c:pt>
                <c:pt idx="322">
                  <c:v>731.15200000000004</c:v>
                </c:pt>
                <c:pt idx="323">
                  <c:v>696.04200000000003</c:v>
                </c:pt>
                <c:pt idx="324">
                  <c:v>758.51300000000015</c:v>
                </c:pt>
                <c:pt idx="325">
                  <c:v>741.11300000000006</c:v>
                </c:pt>
                <c:pt idx="326">
                  <c:v>772.49</c:v>
                </c:pt>
                <c:pt idx="327">
                  <c:v>726.17700000000002</c:v>
                </c:pt>
                <c:pt idx="328">
                  <c:v>654.62700000000007</c:v>
                </c:pt>
                <c:pt idx="329">
                  <c:v>661.80899999999997</c:v>
                </c:pt>
                <c:pt idx="330">
                  <c:v>629.26300000000003</c:v>
                </c:pt>
                <c:pt idx="331">
                  <c:v>718.05499999999984</c:v>
                </c:pt>
                <c:pt idx="332">
                  <c:v>644.63499999999999</c:v>
                </c:pt>
                <c:pt idx="333">
                  <c:v>674.32899999999995</c:v>
                </c:pt>
                <c:pt idx="334">
                  <c:v>632.84100000000001</c:v>
                </c:pt>
                <c:pt idx="335">
                  <c:v>562.29099999999994</c:v>
                </c:pt>
                <c:pt idx="336">
                  <c:v>611.24099999999999</c:v>
                </c:pt>
                <c:pt idx="337">
                  <c:v>537.22599999999989</c:v>
                </c:pt>
                <c:pt idx="338">
                  <c:v>548.51900000000001</c:v>
                </c:pt>
                <c:pt idx="339">
                  <c:v>670.50700000000006</c:v>
                </c:pt>
                <c:pt idx="340">
                  <c:v>717.36199999999997</c:v>
                </c:pt>
                <c:pt idx="341">
                  <c:v>706.63799999999992</c:v>
                </c:pt>
                <c:pt idx="342">
                  <c:v>765.202</c:v>
                </c:pt>
                <c:pt idx="343">
                  <c:v>729.8119999999999</c:v>
                </c:pt>
                <c:pt idx="344">
                  <c:v>678.64300000000003</c:v>
                </c:pt>
                <c:pt idx="345">
                  <c:v>598.92699999999991</c:v>
                </c:pt>
                <c:pt idx="346">
                  <c:v>563.68100000000004</c:v>
                </c:pt>
                <c:pt idx="347">
                  <c:v>667.88299999999981</c:v>
                </c:pt>
                <c:pt idx="348">
                  <c:v>659.97400000000005</c:v>
                </c:pt>
                <c:pt idx="349">
                  <c:v>776.92100000000005</c:v>
                </c:pt>
                <c:pt idx="350">
                  <c:v>638.84100000000001</c:v>
                </c:pt>
                <c:pt idx="351">
                  <c:v>690.93200000000002</c:v>
                </c:pt>
                <c:pt idx="352">
                  <c:v>669.21800000000007</c:v>
                </c:pt>
                <c:pt idx="353">
                  <c:v>846.02299999999991</c:v>
                </c:pt>
                <c:pt idx="354">
                  <c:v>689.88099999999986</c:v>
                </c:pt>
                <c:pt idx="355">
                  <c:v>677.52800000000002</c:v>
                </c:pt>
                <c:pt idx="356">
                  <c:v>685.81899999999996</c:v>
                </c:pt>
                <c:pt idx="357">
                  <c:v>680.43399999999997</c:v>
                </c:pt>
                <c:pt idx="358">
                  <c:v>696.58400000000006</c:v>
                </c:pt>
                <c:pt idx="359">
                  <c:v>683.40300000000002</c:v>
                </c:pt>
                <c:pt idx="360">
                  <c:v>699.80000000000007</c:v>
                </c:pt>
                <c:pt idx="361">
                  <c:v>646.66999999999996</c:v>
                </c:pt>
                <c:pt idx="362">
                  <c:v>656.50600000000009</c:v>
                </c:pt>
                <c:pt idx="363">
                  <c:v>679.495</c:v>
                </c:pt>
                <c:pt idx="364">
                  <c:v>660.08200000000011</c:v>
                </c:pt>
                <c:pt idx="365">
                  <c:v>769.47200000000009</c:v>
                </c:pt>
                <c:pt idx="366">
                  <c:v>646.4860000000001</c:v>
                </c:pt>
                <c:pt idx="367">
                  <c:v>717.60600000000011</c:v>
                </c:pt>
                <c:pt idx="368">
                  <c:v>656.11099999999999</c:v>
                </c:pt>
                <c:pt idx="369">
                  <c:v>709.40100000000007</c:v>
                </c:pt>
                <c:pt idx="370">
                  <c:v>688.07899999999995</c:v>
                </c:pt>
                <c:pt idx="371">
                  <c:v>795.43899999999996</c:v>
                </c:pt>
                <c:pt idx="372">
                  <c:v>1076.675</c:v>
                </c:pt>
                <c:pt idx="373">
                  <c:v>861.03899999999999</c:v>
                </c:pt>
                <c:pt idx="374">
                  <c:v>917.7120000000001</c:v>
                </c:pt>
                <c:pt idx="375">
                  <c:v>969.43399999999997</c:v>
                </c:pt>
                <c:pt idx="376">
                  <c:v>837.53499999999985</c:v>
                </c:pt>
                <c:pt idx="377">
                  <c:v>705.51299999999992</c:v>
                </c:pt>
                <c:pt idx="378">
                  <c:v>683.173</c:v>
                </c:pt>
                <c:pt idx="379">
                  <c:v>858.19200000000001</c:v>
                </c:pt>
                <c:pt idx="380">
                  <c:v>1005.43</c:v>
                </c:pt>
                <c:pt idx="381">
                  <c:v>993.89200000000005</c:v>
                </c:pt>
                <c:pt idx="382">
                  <c:v>897.59800000000007</c:v>
                </c:pt>
                <c:pt idx="383">
                  <c:v>776.553</c:v>
                </c:pt>
                <c:pt idx="384">
                  <c:v>820.65600000000018</c:v>
                </c:pt>
                <c:pt idx="385">
                  <c:v>831.09600000000012</c:v>
                </c:pt>
                <c:pt idx="386">
                  <c:v>830.47499999999991</c:v>
                </c:pt>
                <c:pt idx="387">
                  <c:v>817.90599999999995</c:v>
                </c:pt>
                <c:pt idx="388">
                  <c:v>806.30599999999981</c:v>
                </c:pt>
                <c:pt idx="389">
                  <c:v>736.98399999999992</c:v>
                </c:pt>
                <c:pt idx="390">
                  <c:v>650.38</c:v>
                </c:pt>
                <c:pt idx="391">
                  <c:v>652.50199999999995</c:v>
                </c:pt>
                <c:pt idx="392">
                  <c:v>675.37199999999996</c:v>
                </c:pt>
                <c:pt idx="393">
                  <c:v>735.68100000000004</c:v>
                </c:pt>
                <c:pt idx="394">
                  <c:v>816.80099999999993</c:v>
                </c:pt>
                <c:pt idx="395">
                  <c:v>787.77700000000004</c:v>
                </c:pt>
                <c:pt idx="396">
                  <c:v>709.95600000000002</c:v>
                </c:pt>
                <c:pt idx="397">
                  <c:v>656.91399999999999</c:v>
                </c:pt>
                <c:pt idx="398">
                  <c:v>630.8599999999999</c:v>
                </c:pt>
                <c:pt idx="399">
                  <c:v>607.97900000000004</c:v>
                </c:pt>
                <c:pt idx="400">
                  <c:v>657.48900000000003</c:v>
                </c:pt>
                <c:pt idx="401">
                  <c:v>655.60900000000004</c:v>
                </c:pt>
                <c:pt idx="402">
                  <c:v>719.10500000000002</c:v>
                </c:pt>
                <c:pt idx="403">
                  <c:v>695.85000000000014</c:v>
                </c:pt>
                <c:pt idx="404">
                  <c:v>754.04199999999992</c:v>
                </c:pt>
                <c:pt idx="405">
                  <c:v>777.36299999999994</c:v>
                </c:pt>
                <c:pt idx="406">
                  <c:v>732.22600000000011</c:v>
                </c:pt>
                <c:pt idx="407">
                  <c:v>711.39400000000001</c:v>
                </c:pt>
                <c:pt idx="408">
                  <c:v>832.44</c:v>
                </c:pt>
                <c:pt idx="409">
                  <c:v>746.15300000000002</c:v>
                </c:pt>
                <c:pt idx="410">
                  <c:v>701.08999999999992</c:v>
                </c:pt>
                <c:pt idx="411">
                  <c:v>708.25599999999997</c:v>
                </c:pt>
                <c:pt idx="412">
                  <c:v>740.22900000000004</c:v>
                </c:pt>
                <c:pt idx="413">
                  <c:v>762.52800000000002</c:v>
                </c:pt>
                <c:pt idx="414">
                  <c:v>781.31400000000008</c:v>
                </c:pt>
                <c:pt idx="415">
                  <c:v>727.96900000000005</c:v>
                </c:pt>
                <c:pt idx="416">
                  <c:v>774.79599999999994</c:v>
                </c:pt>
                <c:pt idx="417">
                  <c:v>763.35800000000006</c:v>
                </c:pt>
                <c:pt idx="418">
                  <c:v>754.322</c:v>
                </c:pt>
                <c:pt idx="419">
                  <c:v>865.53300000000002</c:v>
                </c:pt>
                <c:pt idx="420">
                  <c:v>837.93499999999995</c:v>
                </c:pt>
                <c:pt idx="421">
                  <c:v>728.75700000000006</c:v>
                </c:pt>
                <c:pt idx="422">
                  <c:v>805.94600000000003</c:v>
                </c:pt>
                <c:pt idx="423">
                  <c:v>807.43099999999993</c:v>
                </c:pt>
                <c:pt idx="424">
                  <c:v>784.94500000000016</c:v>
                </c:pt>
                <c:pt idx="425">
                  <c:v>757.56299999999999</c:v>
                </c:pt>
                <c:pt idx="426">
                  <c:v>845.50700000000006</c:v>
                </c:pt>
                <c:pt idx="427">
                  <c:v>808.32600000000014</c:v>
                </c:pt>
                <c:pt idx="428">
                  <c:v>842.48500000000001</c:v>
                </c:pt>
                <c:pt idx="429">
                  <c:v>867.92499999999995</c:v>
                </c:pt>
                <c:pt idx="430">
                  <c:v>823.10899999999992</c:v>
                </c:pt>
                <c:pt idx="431">
                  <c:v>887.10000000000014</c:v>
                </c:pt>
                <c:pt idx="432">
                  <c:v>791.13699999999994</c:v>
                </c:pt>
                <c:pt idx="433">
                  <c:v>819.07500000000005</c:v>
                </c:pt>
                <c:pt idx="434">
                  <c:v>877.3889999999999</c:v>
                </c:pt>
                <c:pt idx="435">
                  <c:v>817.12000000000012</c:v>
                </c:pt>
                <c:pt idx="436">
                  <c:v>776.32999999999993</c:v>
                </c:pt>
                <c:pt idx="437">
                  <c:v>668.96500000000003</c:v>
                </c:pt>
                <c:pt idx="438">
                  <c:v>953.13499999999999</c:v>
                </c:pt>
                <c:pt idx="439">
                  <c:v>868.755</c:v>
                </c:pt>
                <c:pt idx="440">
                  <c:v>944.83600000000001</c:v>
                </c:pt>
                <c:pt idx="441">
                  <c:v>962.18500000000017</c:v>
                </c:pt>
                <c:pt idx="442">
                  <c:v>820.73599999999999</c:v>
                </c:pt>
                <c:pt idx="443">
                  <c:v>733.46799999999996</c:v>
                </c:pt>
                <c:pt idx="444">
                  <c:v>833.44500000000005</c:v>
                </c:pt>
                <c:pt idx="445">
                  <c:v>872.86699999999996</c:v>
                </c:pt>
                <c:pt idx="446">
                  <c:v>863.85200000000009</c:v>
                </c:pt>
                <c:pt idx="447">
                  <c:v>840.80799999999999</c:v>
                </c:pt>
                <c:pt idx="448">
                  <c:v>763.40499999999997</c:v>
                </c:pt>
                <c:pt idx="449">
                  <c:v>778.78699999999992</c:v>
                </c:pt>
                <c:pt idx="450">
                  <c:v>1026.789</c:v>
                </c:pt>
                <c:pt idx="451">
                  <c:v>788.44399999999996</c:v>
                </c:pt>
                <c:pt idx="452">
                  <c:v>757.52100000000007</c:v>
                </c:pt>
                <c:pt idx="453">
                  <c:v>810.25</c:v>
                </c:pt>
                <c:pt idx="454">
                  <c:v>707.12400000000002</c:v>
                </c:pt>
                <c:pt idx="455">
                  <c:v>774.69600000000003</c:v>
                </c:pt>
                <c:pt idx="456">
                  <c:v>800.33500000000004</c:v>
                </c:pt>
                <c:pt idx="457">
                  <c:v>816.69899999999984</c:v>
                </c:pt>
                <c:pt idx="458">
                  <c:v>800.36799999999994</c:v>
                </c:pt>
                <c:pt idx="459">
                  <c:v>831.47800000000007</c:v>
                </c:pt>
                <c:pt idx="460">
                  <c:v>876.95400000000006</c:v>
                </c:pt>
                <c:pt idx="461">
                  <c:v>1020.3869999999999</c:v>
                </c:pt>
                <c:pt idx="462">
                  <c:v>1012.046</c:v>
                </c:pt>
                <c:pt idx="463">
                  <c:v>932.50299999999993</c:v>
                </c:pt>
                <c:pt idx="464">
                  <c:v>788.32199999999989</c:v>
                </c:pt>
                <c:pt idx="465">
                  <c:v>782.33699999999999</c:v>
                </c:pt>
                <c:pt idx="466">
                  <c:v>774.80099999999993</c:v>
                </c:pt>
                <c:pt idx="467">
                  <c:v>723.18599999999992</c:v>
                </c:pt>
                <c:pt idx="468">
                  <c:v>779.57600000000002</c:v>
                </c:pt>
                <c:pt idx="469">
                  <c:v>775.75099999999998</c:v>
                </c:pt>
                <c:pt idx="470">
                  <c:v>849.3309999999999</c:v>
                </c:pt>
                <c:pt idx="471">
                  <c:v>800.62999999999988</c:v>
                </c:pt>
                <c:pt idx="472">
                  <c:v>751.27399999999989</c:v>
                </c:pt>
                <c:pt idx="473">
                  <c:v>688.88</c:v>
                </c:pt>
                <c:pt idx="474">
                  <c:v>684.66899999999987</c:v>
                </c:pt>
                <c:pt idx="475">
                  <c:v>748.952</c:v>
                </c:pt>
                <c:pt idx="476">
                  <c:v>778.41700000000003</c:v>
                </c:pt>
                <c:pt idx="477">
                  <c:v>775.91700000000014</c:v>
                </c:pt>
                <c:pt idx="478">
                  <c:v>741.30700000000002</c:v>
                </c:pt>
                <c:pt idx="479">
                  <c:v>812.9849999999999</c:v>
                </c:pt>
                <c:pt idx="480">
                  <c:v>776.702</c:v>
                </c:pt>
                <c:pt idx="481">
                  <c:v>781.63099999999997</c:v>
                </c:pt>
                <c:pt idx="482">
                  <c:v>775.87400000000002</c:v>
                </c:pt>
                <c:pt idx="483">
                  <c:v>840.274</c:v>
                </c:pt>
                <c:pt idx="484">
                  <c:v>860.55900000000008</c:v>
                </c:pt>
                <c:pt idx="485">
                  <c:v>771.3309999999999</c:v>
                </c:pt>
                <c:pt idx="486">
                  <c:v>805.5139999999999</c:v>
                </c:pt>
                <c:pt idx="487">
                  <c:v>749.98500000000001</c:v>
                </c:pt>
                <c:pt idx="488">
                  <c:v>751.46400000000006</c:v>
                </c:pt>
                <c:pt idx="489">
                  <c:v>779.92899999999997</c:v>
                </c:pt>
                <c:pt idx="490">
                  <c:v>912.1099999999999</c:v>
                </c:pt>
                <c:pt idx="491">
                  <c:v>908.78399999999999</c:v>
                </c:pt>
                <c:pt idx="492">
                  <c:v>1095.6320000000001</c:v>
                </c:pt>
                <c:pt idx="493">
                  <c:v>1092.2540000000001</c:v>
                </c:pt>
                <c:pt idx="494">
                  <c:v>998.10500000000002</c:v>
                </c:pt>
                <c:pt idx="495">
                  <c:v>943.61799999999994</c:v>
                </c:pt>
                <c:pt idx="496">
                  <c:v>925.51800000000003</c:v>
                </c:pt>
                <c:pt idx="497">
                  <c:v>946.56700000000012</c:v>
                </c:pt>
                <c:pt idx="498">
                  <c:v>894.6690000000001</c:v>
                </c:pt>
                <c:pt idx="499">
                  <c:v>946.00700000000006</c:v>
                </c:pt>
                <c:pt idx="500">
                  <c:v>860.30899999999997</c:v>
                </c:pt>
                <c:pt idx="501">
                  <c:v>831.49599999999998</c:v>
                </c:pt>
                <c:pt idx="502">
                  <c:v>1083.6869999999999</c:v>
                </c:pt>
                <c:pt idx="503">
                  <c:v>1232.1990000000001</c:v>
                </c:pt>
                <c:pt idx="504">
                  <c:v>1167.519</c:v>
                </c:pt>
                <c:pt idx="505">
                  <c:v>956.37199999999984</c:v>
                </c:pt>
                <c:pt idx="506">
                  <c:v>742.93499999999995</c:v>
                </c:pt>
                <c:pt idx="507">
                  <c:v>792.33799999999997</c:v>
                </c:pt>
                <c:pt idx="508">
                  <c:v>1016.5068703210001</c:v>
                </c:pt>
                <c:pt idx="509">
                  <c:v>1082.760067098</c:v>
                </c:pt>
                <c:pt idx="510">
                  <c:v>938.16506604100005</c:v>
                </c:pt>
                <c:pt idx="511">
                  <c:v>744.69735011799992</c:v>
                </c:pt>
                <c:pt idx="512">
                  <c:v>713.81490522299998</c:v>
                </c:pt>
                <c:pt idx="513">
                  <c:v>1011.628360291</c:v>
                </c:pt>
                <c:pt idx="514">
                  <c:v>827.95361030699996</c:v>
                </c:pt>
                <c:pt idx="515">
                  <c:v>893.0240100389999</c:v>
                </c:pt>
                <c:pt idx="516">
                  <c:v>846.02093429599995</c:v>
                </c:pt>
                <c:pt idx="517">
                  <c:v>762.04799017699997</c:v>
                </c:pt>
                <c:pt idx="518">
                  <c:v>835.44515387800016</c:v>
                </c:pt>
                <c:pt idx="519">
                  <c:v>861.21060470300006</c:v>
                </c:pt>
                <c:pt idx="520">
                  <c:v>918.90623611199999</c:v>
                </c:pt>
                <c:pt idx="521">
                  <c:v>926.79122375599991</c:v>
                </c:pt>
                <c:pt idx="522">
                  <c:v>814.94027667799992</c:v>
                </c:pt>
                <c:pt idx="523">
                  <c:v>819.77670131700006</c:v>
                </c:pt>
                <c:pt idx="524">
                  <c:v>894.89013644399984</c:v>
                </c:pt>
                <c:pt idx="525">
                  <c:v>975.54605381800002</c:v>
                </c:pt>
                <c:pt idx="526">
                  <c:v>1114.722437375</c:v>
                </c:pt>
                <c:pt idx="527">
                  <c:v>880.33973897200008</c:v>
                </c:pt>
                <c:pt idx="528">
                  <c:v>833.68987371399999</c:v>
                </c:pt>
                <c:pt idx="529">
                  <c:v>891.00829265999994</c:v>
                </c:pt>
                <c:pt idx="530">
                  <c:v>791.80400384799998</c:v>
                </c:pt>
                <c:pt idx="531">
                  <c:v>818.01251625299994</c:v>
                </c:pt>
                <c:pt idx="532">
                  <c:v>829.45778558399991</c:v>
                </c:pt>
                <c:pt idx="533">
                  <c:v>820.87480804100005</c:v>
                </c:pt>
                <c:pt idx="534">
                  <c:v>834.86385869799994</c:v>
                </c:pt>
                <c:pt idx="535">
                  <c:v>873.42885407999995</c:v>
                </c:pt>
                <c:pt idx="536">
                  <c:v>908.23843057700014</c:v>
                </c:pt>
                <c:pt idx="537">
                  <c:v>1094.567377802</c:v>
                </c:pt>
                <c:pt idx="538">
                  <c:v>1108.568538965</c:v>
                </c:pt>
                <c:pt idx="539">
                  <c:v>1188.1193260999999</c:v>
                </c:pt>
                <c:pt idx="540">
                  <c:v>1090.873637315</c:v>
                </c:pt>
                <c:pt idx="541">
                  <c:v>1070.010508067</c:v>
                </c:pt>
                <c:pt idx="542">
                  <c:v>992.49586120399999</c:v>
                </c:pt>
                <c:pt idx="543">
                  <c:v>965.97663149800007</c:v>
                </c:pt>
                <c:pt idx="544">
                  <c:v>861.17350230399995</c:v>
                </c:pt>
                <c:pt idx="545">
                  <c:v>946.74969887400005</c:v>
                </c:pt>
                <c:pt idx="546">
                  <c:v>955.37079299700008</c:v>
                </c:pt>
                <c:pt idx="547">
                  <c:v>1046.4516350060001</c:v>
                </c:pt>
                <c:pt idx="548">
                  <c:v>933.75767063100011</c:v>
                </c:pt>
                <c:pt idx="549">
                  <c:v>896.91118386299991</c:v>
                </c:pt>
                <c:pt idx="550">
                  <c:v>1124.0304736130001</c:v>
                </c:pt>
                <c:pt idx="551">
                  <c:v>1108.6225656500001</c:v>
                </c:pt>
                <c:pt idx="552">
                  <c:v>1012.2486669800001</c:v>
                </c:pt>
                <c:pt idx="553">
                  <c:v>1075.596357803</c:v>
                </c:pt>
                <c:pt idx="554">
                  <c:v>932.21169684900008</c:v>
                </c:pt>
                <c:pt idx="555">
                  <c:v>950.71065099300017</c:v>
                </c:pt>
                <c:pt idx="556">
                  <c:v>989.99408832099994</c:v>
                </c:pt>
                <c:pt idx="557">
                  <c:v>934.93876504600007</c:v>
                </c:pt>
                <c:pt idx="558">
                  <c:v>964.97172132199989</c:v>
                </c:pt>
                <c:pt idx="559">
                  <c:v>812.97493615499991</c:v>
                </c:pt>
                <c:pt idx="560">
                  <c:v>923.35363321999989</c:v>
                </c:pt>
                <c:pt idx="561">
                  <c:v>890.97598041099991</c:v>
                </c:pt>
                <c:pt idx="562">
                  <c:v>832.17352443699997</c:v>
                </c:pt>
                <c:pt idx="563">
                  <c:v>850.47031921199994</c:v>
                </c:pt>
                <c:pt idx="564">
                  <c:v>821.92807156999993</c:v>
                </c:pt>
                <c:pt idx="565">
                  <c:v>776.65227670299987</c:v>
                </c:pt>
                <c:pt idx="566">
                  <c:v>894.56134770199992</c:v>
                </c:pt>
                <c:pt idx="567">
                  <c:v>743.83010403399999</c:v>
                </c:pt>
                <c:pt idx="568">
                  <c:v>845.84846025100001</c:v>
                </c:pt>
                <c:pt idx="569">
                  <c:v>762.51951114600001</c:v>
                </c:pt>
                <c:pt idx="570">
                  <c:v>668.4244020939999</c:v>
                </c:pt>
                <c:pt idx="571">
                  <c:v>1013.4649579399999</c:v>
                </c:pt>
                <c:pt idx="572">
                  <c:v>1158.4853131790001</c:v>
                </c:pt>
                <c:pt idx="573">
                  <c:v>1195.5674771829999</c:v>
                </c:pt>
                <c:pt idx="574">
                  <c:v>997.22738707700012</c:v>
                </c:pt>
                <c:pt idx="575">
                  <c:v>792.74034759899996</c:v>
                </c:pt>
                <c:pt idx="576">
                  <c:v>1013.966097374</c:v>
                </c:pt>
                <c:pt idx="577">
                  <c:v>1049.3574009629999</c:v>
                </c:pt>
                <c:pt idx="578">
                  <c:v>989.69012344600003</c:v>
                </c:pt>
                <c:pt idx="579">
                  <c:v>1056.4238525979999</c:v>
                </c:pt>
                <c:pt idx="580">
                  <c:v>1011.9617321539999</c:v>
                </c:pt>
                <c:pt idx="581">
                  <c:v>966.52392213200005</c:v>
                </c:pt>
                <c:pt idx="582">
                  <c:v>1356.5307734789999</c:v>
                </c:pt>
                <c:pt idx="583">
                  <c:v>1015.854324099</c:v>
                </c:pt>
                <c:pt idx="584">
                  <c:v>860.93728264699985</c:v>
                </c:pt>
                <c:pt idx="585">
                  <c:v>900.84455151799989</c:v>
                </c:pt>
                <c:pt idx="586">
                  <c:v>869.99529875400003</c:v>
                </c:pt>
                <c:pt idx="587">
                  <c:v>867.65620679799997</c:v>
                </c:pt>
                <c:pt idx="588">
                  <c:v>788.06190589200014</c:v>
                </c:pt>
                <c:pt idx="589">
                  <c:v>751.02009995000003</c:v>
                </c:pt>
                <c:pt idx="590">
                  <c:v>831.62985487899994</c:v>
                </c:pt>
                <c:pt idx="591">
                  <c:v>817.32998351399999</c:v>
                </c:pt>
                <c:pt idx="592">
                  <c:v>817.38193635200003</c:v>
                </c:pt>
                <c:pt idx="593">
                  <c:v>711.0989082509999</c:v>
                </c:pt>
                <c:pt idx="594">
                  <c:v>711.42910509800004</c:v>
                </c:pt>
                <c:pt idx="595">
                  <c:v>814.03266128799999</c:v>
                </c:pt>
                <c:pt idx="596">
                  <c:v>757.04747716300005</c:v>
                </c:pt>
                <c:pt idx="597">
                  <c:v>757.5021301270001</c:v>
                </c:pt>
                <c:pt idx="598">
                  <c:v>722.94375739899988</c:v>
                </c:pt>
                <c:pt idx="599">
                  <c:v>728.49009890399998</c:v>
                </c:pt>
                <c:pt idx="600">
                  <c:v>701.146406996</c:v>
                </c:pt>
                <c:pt idx="601">
                  <c:v>729.725030554</c:v>
                </c:pt>
                <c:pt idx="602">
                  <c:v>800.86093212599985</c:v>
                </c:pt>
                <c:pt idx="603">
                  <c:v>761.05117444699988</c:v>
                </c:pt>
                <c:pt idx="604">
                  <c:v>735.88590876600006</c:v>
                </c:pt>
                <c:pt idx="605">
                  <c:v>787.505998267</c:v>
                </c:pt>
                <c:pt idx="606">
                  <c:v>741.45468487599999</c:v>
                </c:pt>
                <c:pt idx="607">
                  <c:v>683.00572652799997</c:v>
                </c:pt>
                <c:pt idx="608">
                  <c:v>758.96682484400003</c:v>
                </c:pt>
                <c:pt idx="609">
                  <c:v>751.36135703100001</c:v>
                </c:pt>
                <c:pt idx="610">
                  <c:v>775.45048034000001</c:v>
                </c:pt>
                <c:pt idx="611">
                  <c:v>760.70292069800007</c:v>
                </c:pt>
                <c:pt idx="612">
                  <c:v>769.95727331899991</c:v>
                </c:pt>
                <c:pt idx="613">
                  <c:v>938.68489830399994</c:v>
                </c:pt>
                <c:pt idx="614">
                  <c:v>900.35810941700004</c:v>
                </c:pt>
                <c:pt idx="615">
                  <c:v>727.90266971599999</c:v>
                </c:pt>
                <c:pt idx="616">
                  <c:v>722.54765614799999</c:v>
                </c:pt>
                <c:pt idx="617">
                  <c:v>820.43013432999987</c:v>
                </c:pt>
                <c:pt idx="618">
                  <c:v>821.09671411700003</c:v>
                </c:pt>
                <c:pt idx="619">
                  <c:v>886.12606973199991</c:v>
                </c:pt>
                <c:pt idx="620">
                  <c:v>760.02051750200008</c:v>
                </c:pt>
                <c:pt idx="621">
                  <c:v>870.19512630200006</c:v>
                </c:pt>
                <c:pt idx="622">
                  <c:v>859.34337124000012</c:v>
                </c:pt>
                <c:pt idx="623">
                  <c:v>765.43204039400007</c:v>
                </c:pt>
                <c:pt idx="624">
                  <c:v>745.298785909</c:v>
                </c:pt>
                <c:pt idx="625">
                  <c:v>841.11164229299993</c:v>
                </c:pt>
                <c:pt idx="626">
                  <c:v>574.50135650600009</c:v>
                </c:pt>
                <c:pt idx="627">
                  <c:v>811.81478341899992</c:v>
                </c:pt>
                <c:pt idx="628">
                  <c:v>789.83577612700003</c:v>
                </c:pt>
                <c:pt idx="629">
                  <c:v>901.0877358759999</c:v>
                </c:pt>
                <c:pt idx="630">
                  <c:v>785.47613844399984</c:v>
                </c:pt>
                <c:pt idx="631">
                  <c:v>684.81988184600004</c:v>
                </c:pt>
                <c:pt idx="632">
                  <c:v>737.99374186199998</c:v>
                </c:pt>
                <c:pt idx="633">
                  <c:v>1116.0261613859998</c:v>
                </c:pt>
                <c:pt idx="634">
                  <c:v>1046.0263739529998</c:v>
                </c:pt>
                <c:pt idx="635">
                  <c:v>938.01695828600009</c:v>
                </c:pt>
                <c:pt idx="636">
                  <c:v>955.13932507899995</c:v>
                </c:pt>
                <c:pt idx="637">
                  <c:v>759.27676058399993</c:v>
                </c:pt>
                <c:pt idx="638">
                  <c:v>784.44247212699997</c:v>
                </c:pt>
                <c:pt idx="639">
                  <c:v>960.98318498799995</c:v>
                </c:pt>
                <c:pt idx="640">
                  <c:v>888.077743747</c:v>
                </c:pt>
                <c:pt idx="641">
                  <c:v>1026.2398992390001</c:v>
                </c:pt>
                <c:pt idx="642">
                  <c:v>1038.6916747830001</c:v>
                </c:pt>
                <c:pt idx="643">
                  <c:v>901.51464949599995</c:v>
                </c:pt>
                <c:pt idx="644">
                  <c:v>799.66130858899999</c:v>
                </c:pt>
                <c:pt idx="645">
                  <c:v>745.59404015400014</c:v>
                </c:pt>
                <c:pt idx="646">
                  <c:v>939.87656777100005</c:v>
                </c:pt>
                <c:pt idx="647">
                  <c:v>1204.5886742119999</c:v>
                </c:pt>
                <c:pt idx="648">
                  <c:v>1195.0435580399999</c:v>
                </c:pt>
                <c:pt idx="649">
                  <c:v>1155.6517615499999</c:v>
                </c:pt>
                <c:pt idx="650">
                  <c:v>1234.543798684</c:v>
                </c:pt>
                <c:pt idx="651">
                  <c:v>1464.3996349060001</c:v>
                </c:pt>
                <c:pt idx="652">
                  <c:v>1430.9472604499999</c:v>
                </c:pt>
                <c:pt idx="653">
                  <c:v>1042.322193746</c:v>
                </c:pt>
                <c:pt idx="654">
                  <c:v>871.37825637000014</c:v>
                </c:pt>
                <c:pt idx="655">
                  <c:v>1107.3662331410001</c:v>
                </c:pt>
                <c:pt idx="656">
                  <c:v>1214.8072972590001</c:v>
                </c:pt>
                <c:pt idx="657">
                  <c:v>1156.0417122879999</c:v>
                </c:pt>
                <c:pt idx="658">
                  <c:v>1056.5494078710001</c:v>
                </c:pt>
                <c:pt idx="659">
                  <c:v>1023.829048257</c:v>
                </c:pt>
                <c:pt idx="660">
                  <c:v>999.87373932599996</c:v>
                </c:pt>
                <c:pt idx="661">
                  <c:v>1020.119744975</c:v>
                </c:pt>
                <c:pt idx="662">
                  <c:v>1058.5956712519999</c:v>
                </c:pt>
                <c:pt idx="663">
                  <c:v>1117.0552484489999</c:v>
                </c:pt>
                <c:pt idx="664">
                  <c:v>999.027079082</c:v>
                </c:pt>
                <c:pt idx="665">
                  <c:v>864.45706270200003</c:v>
                </c:pt>
                <c:pt idx="666">
                  <c:v>858.83768210800008</c:v>
                </c:pt>
                <c:pt idx="667">
                  <c:v>867.22986727900002</c:v>
                </c:pt>
                <c:pt idx="668">
                  <c:v>879.7461748799999</c:v>
                </c:pt>
                <c:pt idx="669">
                  <c:v>870.70003097300003</c:v>
                </c:pt>
                <c:pt idx="670">
                  <c:v>988.28177628000003</c:v>
                </c:pt>
                <c:pt idx="671">
                  <c:v>1005.798281226</c:v>
                </c:pt>
                <c:pt idx="672">
                  <c:v>949.46711292600014</c:v>
                </c:pt>
                <c:pt idx="673">
                  <c:v>819.66338623299998</c:v>
                </c:pt>
                <c:pt idx="674">
                  <c:v>1039.7535579620001</c:v>
                </c:pt>
                <c:pt idx="675">
                  <c:v>1169.8748015380002</c:v>
                </c:pt>
                <c:pt idx="676">
                  <c:v>1140.8887778579999</c:v>
                </c:pt>
                <c:pt idx="677">
                  <c:v>647.74895088100004</c:v>
                </c:pt>
                <c:pt idx="678">
                  <c:v>886.35890958799996</c:v>
                </c:pt>
                <c:pt idx="679">
                  <c:v>1056.905875938</c:v>
                </c:pt>
                <c:pt idx="680">
                  <c:v>1013.6383788770002</c:v>
                </c:pt>
                <c:pt idx="681">
                  <c:v>921.95942096500016</c:v>
                </c:pt>
                <c:pt idx="682">
                  <c:v>872.63323986099988</c:v>
                </c:pt>
                <c:pt idx="683">
                  <c:v>887.613114774</c:v>
                </c:pt>
                <c:pt idx="684">
                  <c:v>909.54346834199987</c:v>
                </c:pt>
                <c:pt idx="685">
                  <c:v>903.87149933900002</c:v>
                </c:pt>
                <c:pt idx="686">
                  <c:v>940.5938036309999</c:v>
                </c:pt>
                <c:pt idx="687">
                  <c:v>763.46918418799987</c:v>
                </c:pt>
                <c:pt idx="688">
                  <c:v>925.36549735999995</c:v>
                </c:pt>
                <c:pt idx="689">
                  <c:v>752.90023233000011</c:v>
                </c:pt>
                <c:pt idx="690">
                  <c:v>776.24428278999994</c:v>
                </c:pt>
                <c:pt idx="691">
                  <c:v>909.63212959999998</c:v>
                </c:pt>
                <c:pt idx="692">
                  <c:v>786.01593778899996</c:v>
                </c:pt>
                <c:pt idx="693">
                  <c:v>762.01749581400009</c:v>
                </c:pt>
                <c:pt idx="694">
                  <c:v>664.09956452200004</c:v>
                </c:pt>
                <c:pt idx="695">
                  <c:v>710.00170425399995</c:v>
                </c:pt>
                <c:pt idx="696">
                  <c:v>902.58226408799987</c:v>
                </c:pt>
                <c:pt idx="697">
                  <c:v>844.05266032199995</c:v>
                </c:pt>
                <c:pt idx="698">
                  <c:v>934.3336418790002</c:v>
                </c:pt>
                <c:pt idx="699">
                  <c:v>936.40890399099999</c:v>
                </c:pt>
                <c:pt idx="700">
                  <c:v>865.99048408299996</c:v>
                </c:pt>
                <c:pt idx="701">
                  <c:v>995.48332219300028</c:v>
                </c:pt>
                <c:pt idx="702">
                  <c:v>633.79104472000017</c:v>
                </c:pt>
                <c:pt idx="703">
                  <c:v>803.3182618159999</c:v>
                </c:pt>
                <c:pt idx="704">
                  <c:v>772.82242549499961</c:v>
                </c:pt>
                <c:pt idx="705">
                  <c:v>792.74087977099998</c:v>
                </c:pt>
                <c:pt idx="706">
                  <c:v>784.25305934299968</c:v>
                </c:pt>
                <c:pt idx="707">
                  <c:v>892.46195153000008</c:v>
                </c:pt>
                <c:pt idx="708">
                  <c:v>783.12179207600002</c:v>
                </c:pt>
                <c:pt idx="709">
                  <c:v>926.15420804599989</c:v>
                </c:pt>
                <c:pt idx="710">
                  <c:v>712.14713365100033</c:v>
                </c:pt>
                <c:pt idx="711">
                  <c:v>786.5748126579997</c:v>
                </c:pt>
                <c:pt idx="712">
                  <c:v>841.60309094900003</c:v>
                </c:pt>
                <c:pt idx="713">
                  <c:v>645.90660014200012</c:v>
                </c:pt>
                <c:pt idx="714">
                  <c:v>799.29674689100011</c:v>
                </c:pt>
                <c:pt idx="715">
                  <c:v>892.12453215799997</c:v>
                </c:pt>
                <c:pt idx="716">
                  <c:v>876.78032726399988</c:v>
                </c:pt>
                <c:pt idx="717">
                  <c:v>870.6669505169998</c:v>
                </c:pt>
                <c:pt idx="718">
                  <c:v>940.16318558300009</c:v>
                </c:pt>
                <c:pt idx="719">
                  <c:v>1294.39130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199-49BA-9D73-E8D537F7C02C}"/>
            </c:ext>
          </c:extLst>
        </c:ser>
        <c:ser>
          <c:idx val="6"/>
          <c:order val="3"/>
          <c:tx>
            <c:strRef>
              <c:f>'14_ábra_chart'!$L$8</c:f>
              <c:strCache>
                <c:ptCount val="1"/>
                <c:pt idx="0">
                  <c:v>Portfolio GAP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strRef>
              <c:f>'14_ábra_chart'!$F$260:$F$979</c:f>
              <c:strCache>
                <c:ptCount val="700"/>
                <c:pt idx="0">
                  <c:v>20-Jan</c:v>
                </c:pt>
                <c:pt idx="22">
                  <c:v>Febr</c:v>
                </c:pt>
                <c:pt idx="42">
                  <c:v>Mar</c:v>
                </c:pt>
                <c:pt idx="64">
                  <c:v>Apr</c:v>
                </c:pt>
                <c:pt idx="84">
                  <c:v>May</c:v>
                </c:pt>
                <c:pt idx="104">
                  <c:v>June</c:v>
                </c:pt>
                <c:pt idx="125">
                  <c:v>July</c:v>
                </c:pt>
                <c:pt idx="148">
                  <c:v>Aug</c:v>
                </c:pt>
                <c:pt idx="168">
                  <c:v>Sept</c:v>
                </c:pt>
                <c:pt idx="190">
                  <c:v>Oct</c:v>
                </c:pt>
                <c:pt idx="211">
                  <c:v>Nov</c:v>
                </c:pt>
                <c:pt idx="232">
                  <c:v>Dec</c:v>
                </c:pt>
                <c:pt idx="254">
                  <c:v>21-Jan</c:v>
                </c:pt>
                <c:pt idx="274">
                  <c:v>Febr</c:v>
                </c:pt>
                <c:pt idx="294">
                  <c:v>Mar</c:v>
                </c:pt>
                <c:pt idx="316">
                  <c:v>Apr</c:v>
                </c:pt>
                <c:pt idx="336">
                  <c:v>May</c:v>
                </c:pt>
                <c:pt idx="356">
                  <c:v>June</c:v>
                </c:pt>
                <c:pt idx="378">
                  <c:v>July</c:v>
                </c:pt>
                <c:pt idx="400">
                  <c:v>Aug</c:v>
                </c:pt>
                <c:pt idx="421">
                  <c:v>Sept</c:v>
                </c:pt>
                <c:pt idx="443">
                  <c:v>Oct</c:v>
                </c:pt>
                <c:pt idx="464">
                  <c:v>Nov</c:v>
                </c:pt>
                <c:pt idx="485">
                  <c:v>Dec</c:v>
                </c:pt>
                <c:pt idx="508">
                  <c:v>22-Jan</c:v>
                </c:pt>
                <c:pt idx="529">
                  <c:v>Febr</c:v>
                </c:pt>
                <c:pt idx="549">
                  <c:v>Mar</c:v>
                </c:pt>
                <c:pt idx="571">
                  <c:v>Apr</c:v>
                </c:pt>
                <c:pt idx="590">
                  <c:v>May</c:v>
                </c:pt>
                <c:pt idx="612">
                  <c:v>June</c:v>
                </c:pt>
                <c:pt idx="633">
                  <c:v>July</c:v>
                </c:pt>
                <c:pt idx="654">
                  <c:v>Aug</c:v>
                </c:pt>
                <c:pt idx="677">
                  <c:v>Sept</c:v>
                </c:pt>
                <c:pt idx="699">
                  <c:v>Oct</c:v>
                </c:pt>
              </c:strCache>
            </c:strRef>
          </c:cat>
          <c:val>
            <c:numRef>
              <c:f>'14_ábra_chart'!$L$260:$L$979</c:f>
              <c:numCache>
                <c:formatCode>0.0</c:formatCode>
                <c:ptCount val="720"/>
                <c:pt idx="0">
                  <c:v>1686.797</c:v>
                </c:pt>
                <c:pt idx="1">
                  <c:v>1837.7349999999999</c:v>
                </c:pt>
                <c:pt idx="2">
                  <c:v>1910.021</c:v>
                </c:pt>
                <c:pt idx="3">
                  <c:v>1903.683</c:v>
                </c:pt>
                <c:pt idx="4">
                  <c:v>2028.12</c:v>
                </c:pt>
                <c:pt idx="5">
                  <c:v>1950.3989999999999</c:v>
                </c:pt>
                <c:pt idx="6">
                  <c:v>2029.135</c:v>
                </c:pt>
                <c:pt idx="7">
                  <c:v>1825.3989999999999</c:v>
                </c:pt>
                <c:pt idx="8">
                  <c:v>1839.4739999999999</c:v>
                </c:pt>
                <c:pt idx="9">
                  <c:v>1567.826</c:v>
                </c:pt>
                <c:pt idx="10">
                  <c:v>1554.586</c:v>
                </c:pt>
                <c:pt idx="11">
                  <c:v>1590.6510000000001</c:v>
                </c:pt>
                <c:pt idx="12">
                  <c:v>1083.1510000000001</c:v>
                </c:pt>
                <c:pt idx="13">
                  <c:v>1093.3620000000001</c:v>
                </c:pt>
                <c:pt idx="14">
                  <c:v>1063.1289999999999</c:v>
                </c:pt>
                <c:pt idx="15">
                  <c:v>1122.5150000000001</c:v>
                </c:pt>
                <c:pt idx="16">
                  <c:v>1208.164</c:v>
                </c:pt>
                <c:pt idx="17">
                  <c:v>1268.4960000000001</c:v>
                </c:pt>
                <c:pt idx="18">
                  <c:v>1217.92</c:v>
                </c:pt>
                <c:pt idx="19">
                  <c:v>1077.5129999999999</c:v>
                </c:pt>
                <c:pt idx="20">
                  <c:v>1070.7239999999999</c:v>
                </c:pt>
                <c:pt idx="21">
                  <c:v>938.19899999999996</c:v>
                </c:pt>
                <c:pt idx="22">
                  <c:v>905.99699999999996</c:v>
                </c:pt>
                <c:pt idx="23">
                  <c:v>944.90200000000004</c:v>
                </c:pt>
                <c:pt idx="24">
                  <c:v>1164.962</c:v>
                </c:pt>
                <c:pt idx="25">
                  <c:v>1228.759</c:v>
                </c:pt>
                <c:pt idx="26">
                  <c:v>1068.9159999999999</c:v>
                </c:pt>
                <c:pt idx="27">
                  <c:v>940.47500000000002</c:v>
                </c:pt>
                <c:pt idx="28">
                  <c:v>1131.412</c:v>
                </c:pt>
                <c:pt idx="29">
                  <c:v>1077.777</c:v>
                </c:pt>
                <c:pt idx="30">
                  <c:v>966.61199999999997</c:v>
                </c:pt>
                <c:pt idx="31">
                  <c:v>1194.742</c:v>
                </c:pt>
                <c:pt idx="32">
                  <c:v>1190.146</c:v>
                </c:pt>
                <c:pt idx="33">
                  <c:v>1274.559</c:v>
                </c:pt>
                <c:pt idx="34">
                  <c:v>1363.9780000000001</c:v>
                </c:pt>
                <c:pt idx="35">
                  <c:v>1171.9490000000001</c:v>
                </c:pt>
                <c:pt idx="36">
                  <c:v>913.53700000000003</c:v>
                </c:pt>
                <c:pt idx="37">
                  <c:v>1030.9680000000001</c:v>
                </c:pt>
                <c:pt idx="38">
                  <c:v>983.31799999999998</c:v>
                </c:pt>
                <c:pt idx="39">
                  <c:v>1341.085</c:v>
                </c:pt>
                <c:pt idx="40">
                  <c:v>1120.5260000000001</c:v>
                </c:pt>
                <c:pt idx="41">
                  <c:v>583.00800000000004</c:v>
                </c:pt>
                <c:pt idx="42">
                  <c:v>680.91300000000001</c:v>
                </c:pt>
                <c:pt idx="43">
                  <c:v>738.24699999999996</c:v>
                </c:pt>
                <c:pt idx="44">
                  <c:v>883.22699999999998</c:v>
                </c:pt>
                <c:pt idx="45">
                  <c:v>937.57600000000002</c:v>
                </c:pt>
                <c:pt idx="46">
                  <c:v>1088.557</c:v>
                </c:pt>
                <c:pt idx="47">
                  <c:v>939.23299999999995</c:v>
                </c:pt>
                <c:pt idx="48">
                  <c:v>952.274</c:v>
                </c:pt>
                <c:pt idx="49">
                  <c:v>885.29200000000003</c:v>
                </c:pt>
                <c:pt idx="50">
                  <c:v>791.59100000000001</c:v>
                </c:pt>
                <c:pt idx="51">
                  <c:v>877.39700000000005</c:v>
                </c:pt>
                <c:pt idx="52">
                  <c:v>902.71100000000001</c:v>
                </c:pt>
                <c:pt idx="53">
                  <c:v>749.87</c:v>
                </c:pt>
                <c:pt idx="54">
                  <c:v>299.98599999999999</c:v>
                </c:pt>
                <c:pt idx="55">
                  <c:v>592.80799999999999</c:v>
                </c:pt>
                <c:pt idx="56">
                  <c:v>97.064999999999998</c:v>
                </c:pt>
                <c:pt idx="57">
                  <c:v>538.31100000000004</c:v>
                </c:pt>
                <c:pt idx="58">
                  <c:v>246.27600000000001</c:v>
                </c:pt>
                <c:pt idx="59">
                  <c:v>383.66500000000002</c:v>
                </c:pt>
                <c:pt idx="60">
                  <c:v>568.34699999999998</c:v>
                </c:pt>
                <c:pt idx="61">
                  <c:v>473.02199999999999</c:v>
                </c:pt>
                <c:pt idx="62">
                  <c:v>268.24099999999999</c:v>
                </c:pt>
                <c:pt idx="63">
                  <c:v>459.02499999999998</c:v>
                </c:pt>
                <c:pt idx="64">
                  <c:v>90.221000000000004</c:v>
                </c:pt>
                <c:pt idx="65">
                  <c:v>494.75400000000002</c:v>
                </c:pt>
                <c:pt idx="66">
                  <c:v>668.202</c:v>
                </c:pt>
                <c:pt idx="67">
                  <c:v>791.101</c:v>
                </c:pt>
                <c:pt idx="68">
                  <c:v>794.17700000000002</c:v>
                </c:pt>
                <c:pt idx="69">
                  <c:v>691.56299999999999</c:v>
                </c:pt>
                <c:pt idx="70">
                  <c:v>786.95500000000004</c:v>
                </c:pt>
                <c:pt idx="71">
                  <c:v>1024.395</c:v>
                </c:pt>
                <c:pt idx="72">
                  <c:v>1141.684</c:v>
                </c:pt>
                <c:pt idx="73">
                  <c:v>1218.7909999999999</c:v>
                </c:pt>
                <c:pt idx="74">
                  <c:v>1236.9369999999999</c:v>
                </c:pt>
                <c:pt idx="75">
                  <c:v>588.34</c:v>
                </c:pt>
                <c:pt idx="76">
                  <c:v>479.09</c:v>
                </c:pt>
                <c:pt idx="77">
                  <c:v>758.03099999999995</c:v>
                </c:pt>
                <c:pt idx="78">
                  <c:v>701.32399999999996</c:v>
                </c:pt>
                <c:pt idx="79">
                  <c:v>807.09500000000003</c:v>
                </c:pt>
                <c:pt idx="80">
                  <c:v>680.81899999999996</c:v>
                </c:pt>
                <c:pt idx="81">
                  <c:v>735.73099999999999</c:v>
                </c:pt>
                <c:pt idx="82">
                  <c:v>723.27300000000002</c:v>
                </c:pt>
                <c:pt idx="83">
                  <c:v>742.51900000000001</c:v>
                </c:pt>
                <c:pt idx="84">
                  <c:v>692.91600000000005</c:v>
                </c:pt>
                <c:pt idx="85">
                  <c:v>919.46400000000006</c:v>
                </c:pt>
                <c:pt idx="86">
                  <c:v>1102.251</c:v>
                </c:pt>
                <c:pt idx="87">
                  <c:v>1184.6389999999999</c:v>
                </c:pt>
                <c:pt idx="88">
                  <c:v>1110.8320000000001</c:v>
                </c:pt>
                <c:pt idx="89">
                  <c:v>1205.502</c:v>
                </c:pt>
                <c:pt idx="90">
                  <c:v>1043.4100000000001</c:v>
                </c:pt>
                <c:pt idx="91">
                  <c:v>1118.8209999999999</c:v>
                </c:pt>
                <c:pt idx="92">
                  <c:v>1079.578</c:v>
                </c:pt>
                <c:pt idx="93">
                  <c:v>954.096</c:v>
                </c:pt>
                <c:pt idx="94">
                  <c:v>905.08600000000001</c:v>
                </c:pt>
                <c:pt idx="95">
                  <c:v>1410.8910000000001</c:v>
                </c:pt>
                <c:pt idx="96">
                  <c:v>1430.7139999999999</c:v>
                </c:pt>
                <c:pt idx="97">
                  <c:v>1281.548</c:v>
                </c:pt>
                <c:pt idx="98">
                  <c:v>1233.0329999999999</c:v>
                </c:pt>
                <c:pt idx="99">
                  <c:v>1583.848</c:v>
                </c:pt>
                <c:pt idx="100">
                  <c:v>1579.8489999999999</c:v>
                </c:pt>
                <c:pt idx="101">
                  <c:v>1766.7470000000001</c:v>
                </c:pt>
                <c:pt idx="102">
                  <c:v>1836.998</c:v>
                </c:pt>
                <c:pt idx="103">
                  <c:v>1932.576</c:v>
                </c:pt>
                <c:pt idx="104">
                  <c:v>1795.116</c:v>
                </c:pt>
                <c:pt idx="105">
                  <c:v>1985.44</c:v>
                </c:pt>
                <c:pt idx="106">
                  <c:v>2206.1379999999999</c:v>
                </c:pt>
                <c:pt idx="107">
                  <c:v>2228.556</c:v>
                </c:pt>
                <c:pt idx="108">
                  <c:v>2205.9780000000001</c:v>
                </c:pt>
                <c:pt idx="109">
                  <c:v>2150.308</c:v>
                </c:pt>
                <c:pt idx="110">
                  <c:v>2380.0709999999999</c:v>
                </c:pt>
                <c:pt idx="111">
                  <c:v>2184.8719999999998</c:v>
                </c:pt>
                <c:pt idx="112">
                  <c:v>2245.8760000000002</c:v>
                </c:pt>
                <c:pt idx="113">
                  <c:v>2269.846</c:v>
                </c:pt>
                <c:pt idx="114">
                  <c:v>2190.7860000000001</c:v>
                </c:pt>
                <c:pt idx="115">
                  <c:v>2343.5340000000001</c:v>
                </c:pt>
                <c:pt idx="116">
                  <c:v>2439.5279999999998</c:v>
                </c:pt>
                <c:pt idx="117">
                  <c:v>2464.3069999999998</c:v>
                </c:pt>
                <c:pt idx="118">
                  <c:v>2089.2570000000001</c:v>
                </c:pt>
                <c:pt idx="119">
                  <c:v>2266.433</c:v>
                </c:pt>
                <c:pt idx="120">
                  <c:v>2108.4540000000002</c:v>
                </c:pt>
                <c:pt idx="121">
                  <c:v>2469.9810000000002</c:v>
                </c:pt>
                <c:pt idx="122">
                  <c:v>2564.078</c:v>
                </c:pt>
                <c:pt idx="123">
                  <c:v>2499.9989999999998</c:v>
                </c:pt>
                <c:pt idx="124">
                  <c:v>2447.5419999999999</c:v>
                </c:pt>
                <c:pt idx="125">
                  <c:v>2435.3679999999999</c:v>
                </c:pt>
                <c:pt idx="126">
                  <c:v>2599.9</c:v>
                </c:pt>
                <c:pt idx="127">
                  <c:v>2709.1729999999998</c:v>
                </c:pt>
                <c:pt idx="128">
                  <c:v>2693.4479999999999</c:v>
                </c:pt>
                <c:pt idx="129">
                  <c:v>2604.817</c:v>
                </c:pt>
                <c:pt idx="130">
                  <c:v>2906.9470000000001</c:v>
                </c:pt>
                <c:pt idx="131">
                  <c:v>2791.1039999999998</c:v>
                </c:pt>
                <c:pt idx="132">
                  <c:v>3068.8449999999998</c:v>
                </c:pt>
                <c:pt idx="133">
                  <c:v>2884.9580000000001</c:v>
                </c:pt>
                <c:pt idx="134">
                  <c:v>2892.2449999999999</c:v>
                </c:pt>
                <c:pt idx="135">
                  <c:v>2972.6759999999999</c:v>
                </c:pt>
                <c:pt idx="136">
                  <c:v>2764.2559999999999</c:v>
                </c:pt>
                <c:pt idx="137">
                  <c:v>2793.3150000000001</c:v>
                </c:pt>
                <c:pt idx="138">
                  <c:v>2661.7919999999999</c:v>
                </c:pt>
                <c:pt idx="139">
                  <c:v>2709.2710000000002</c:v>
                </c:pt>
                <c:pt idx="140">
                  <c:v>2746.9760000000001</c:v>
                </c:pt>
                <c:pt idx="141">
                  <c:v>2691.9369999999999</c:v>
                </c:pt>
                <c:pt idx="142">
                  <c:v>2762.6039999999998</c:v>
                </c:pt>
                <c:pt idx="143">
                  <c:v>2756.4250000000002</c:v>
                </c:pt>
                <c:pt idx="144">
                  <c:v>2636.8829999999998</c:v>
                </c:pt>
                <c:pt idx="145">
                  <c:v>2850.547</c:v>
                </c:pt>
                <c:pt idx="146">
                  <c:v>2961.5230000000001</c:v>
                </c:pt>
                <c:pt idx="147">
                  <c:v>2980.7040000000002</c:v>
                </c:pt>
                <c:pt idx="148">
                  <c:v>2994.9409999999998</c:v>
                </c:pt>
                <c:pt idx="149">
                  <c:v>3006.3139999999999</c:v>
                </c:pt>
                <c:pt idx="150">
                  <c:v>3140.4160000000002</c:v>
                </c:pt>
                <c:pt idx="151">
                  <c:v>3352.174</c:v>
                </c:pt>
                <c:pt idx="152">
                  <c:v>3330.384</c:v>
                </c:pt>
                <c:pt idx="153">
                  <c:v>3390.6950000000002</c:v>
                </c:pt>
                <c:pt idx="154">
                  <c:v>3230.1979999999999</c:v>
                </c:pt>
                <c:pt idx="155">
                  <c:v>3303.5239999999999</c:v>
                </c:pt>
                <c:pt idx="156">
                  <c:v>3260.4850000000001</c:v>
                </c:pt>
                <c:pt idx="157">
                  <c:v>3338.3939999999998</c:v>
                </c:pt>
                <c:pt idx="158">
                  <c:v>3192.5430000000001</c:v>
                </c:pt>
                <c:pt idx="159">
                  <c:v>3116.1</c:v>
                </c:pt>
                <c:pt idx="160">
                  <c:v>3146.7040000000002</c:v>
                </c:pt>
                <c:pt idx="161">
                  <c:v>3032.7249999999999</c:v>
                </c:pt>
                <c:pt idx="162">
                  <c:v>3187.607</c:v>
                </c:pt>
                <c:pt idx="163">
                  <c:v>3150.3530000000001</c:v>
                </c:pt>
                <c:pt idx="164">
                  <c:v>3175.9920000000002</c:v>
                </c:pt>
                <c:pt idx="165">
                  <c:v>3235.444</c:v>
                </c:pt>
                <c:pt idx="166">
                  <c:v>3176.866</c:v>
                </c:pt>
                <c:pt idx="167">
                  <c:v>2759.056</c:v>
                </c:pt>
                <c:pt idx="168">
                  <c:v>2743.183</c:v>
                </c:pt>
                <c:pt idx="169">
                  <c:v>2994.5360000000001</c:v>
                </c:pt>
                <c:pt idx="170">
                  <c:v>3109.83</c:v>
                </c:pt>
                <c:pt idx="171">
                  <c:v>3212.2510000000002</c:v>
                </c:pt>
                <c:pt idx="172">
                  <c:v>3295.6289999999999</c:v>
                </c:pt>
                <c:pt idx="173">
                  <c:v>3326.5349999999999</c:v>
                </c:pt>
                <c:pt idx="174">
                  <c:v>3520.712</c:v>
                </c:pt>
                <c:pt idx="175">
                  <c:v>3350.375</c:v>
                </c:pt>
                <c:pt idx="176">
                  <c:v>3470.9119999999998</c:v>
                </c:pt>
                <c:pt idx="177">
                  <c:v>3381.4470000000001</c:v>
                </c:pt>
                <c:pt idx="178">
                  <c:v>3423.2660000000001</c:v>
                </c:pt>
                <c:pt idx="179">
                  <c:v>3348.4769999999999</c:v>
                </c:pt>
                <c:pt idx="180">
                  <c:v>3314.8009999999999</c:v>
                </c:pt>
                <c:pt idx="181">
                  <c:v>3383.846</c:v>
                </c:pt>
                <c:pt idx="182">
                  <c:v>3139.652</c:v>
                </c:pt>
                <c:pt idx="183">
                  <c:v>3333.6930000000002</c:v>
                </c:pt>
                <c:pt idx="184">
                  <c:v>3391.8530000000001</c:v>
                </c:pt>
                <c:pt idx="185">
                  <c:v>3372.4969999999998</c:v>
                </c:pt>
                <c:pt idx="186">
                  <c:v>3336.99</c:v>
                </c:pt>
                <c:pt idx="187">
                  <c:v>3348.9319999999998</c:v>
                </c:pt>
                <c:pt idx="188">
                  <c:v>3301.9639999999999</c:v>
                </c:pt>
                <c:pt idx="189">
                  <c:v>2953.1619999999998</c:v>
                </c:pt>
                <c:pt idx="190">
                  <c:v>3076.183</c:v>
                </c:pt>
                <c:pt idx="191">
                  <c:v>3148.5320000000002</c:v>
                </c:pt>
                <c:pt idx="192">
                  <c:v>3200.759</c:v>
                </c:pt>
                <c:pt idx="193">
                  <c:v>3383.402</c:v>
                </c:pt>
                <c:pt idx="194">
                  <c:v>3315.1930000000002</c:v>
                </c:pt>
                <c:pt idx="195">
                  <c:v>3389.009</c:v>
                </c:pt>
                <c:pt idx="196">
                  <c:v>3605.3240000000001</c:v>
                </c:pt>
                <c:pt idx="197">
                  <c:v>3578.6689999999999</c:v>
                </c:pt>
                <c:pt idx="198">
                  <c:v>3778.1219999999998</c:v>
                </c:pt>
                <c:pt idx="199">
                  <c:v>3911.6309999999999</c:v>
                </c:pt>
                <c:pt idx="200">
                  <c:v>3764.069</c:v>
                </c:pt>
                <c:pt idx="201">
                  <c:v>3682.0569999999998</c:v>
                </c:pt>
                <c:pt idx="202">
                  <c:v>3516.067</c:v>
                </c:pt>
                <c:pt idx="203">
                  <c:v>3466.6759999999999</c:v>
                </c:pt>
                <c:pt idx="204">
                  <c:v>3380.7240000000002</c:v>
                </c:pt>
                <c:pt idx="205">
                  <c:v>3474.2689999999998</c:v>
                </c:pt>
                <c:pt idx="206">
                  <c:v>3546.5970000000002</c:v>
                </c:pt>
                <c:pt idx="207">
                  <c:v>3595.2739999999999</c:v>
                </c:pt>
                <c:pt idx="208">
                  <c:v>3757.8609999999999</c:v>
                </c:pt>
                <c:pt idx="209">
                  <c:v>3592.4090000000001</c:v>
                </c:pt>
                <c:pt idx="210">
                  <c:v>3461.24</c:v>
                </c:pt>
                <c:pt idx="211">
                  <c:v>3435.7570000000001</c:v>
                </c:pt>
                <c:pt idx="212">
                  <c:v>3516.431</c:v>
                </c:pt>
                <c:pt idx="213">
                  <c:v>3689.31</c:v>
                </c:pt>
                <c:pt idx="214">
                  <c:v>3797.569</c:v>
                </c:pt>
                <c:pt idx="215">
                  <c:v>3788.5430000000001</c:v>
                </c:pt>
                <c:pt idx="216">
                  <c:v>3790.5259999999998</c:v>
                </c:pt>
                <c:pt idx="217">
                  <c:v>3743.1190000000001</c:v>
                </c:pt>
                <c:pt idx="218">
                  <c:v>3897.6779999999999</c:v>
                </c:pt>
                <c:pt idx="219">
                  <c:v>4279.2240000000002</c:v>
                </c:pt>
                <c:pt idx="220">
                  <c:v>4198.33</c:v>
                </c:pt>
                <c:pt idx="221">
                  <c:v>4310.4399999999996</c:v>
                </c:pt>
                <c:pt idx="222">
                  <c:v>4432.0309999999999</c:v>
                </c:pt>
                <c:pt idx="223">
                  <c:v>4413.1750000000002</c:v>
                </c:pt>
                <c:pt idx="224">
                  <c:v>4253.5749999999998</c:v>
                </c:pt>
                <c:pt idx="225">
                  <c:v>4011.3710000000001</c:v>
                </c:pt>
                <c:pt idx="226">
                  <c:v>3983.569</c:v>
                </c:pt>
                <c:pt idx="227">
                  <c:v>4105.8159999999998</c:v>
                </c:pt>
                <c:pt idx="228">
                  <c:v>4338.74</c:v>
                </c:pt>
                <c:pt idx="229">
                  <c:v>4419.3549999999996</c:v>
                </c:pt>
                <c:pt idx="230">
                  <c:v>4342.2089999999998</c:v>
                </c:pt>
                <c:pt idx="231">
                  <c:v>4152.674</c:v>
                </c:pt>
                <c:pt idx="232">
                  <c:v>4376.5050000000001</c:v>
                </c:pt>
                <c:pt idx="233">
                  <c:v>4825.4830000000002</c:v>
                </c:pt>
                <c:pt idx="234">
                  <c:v>5069.8429999999998</c:v>
                </c:pt>
                <c:pt idx="235">
                  <c:v>5016.9359999999997</c:v>
                </c:pt>
                <c:pt idx="236">
                  <c:v>5206.2780000000002</c:v>
                </c:pt>
                <c:pt idx="237">
                  <c:v>5110.366</c:v>
                </c:pt>
                <c:pt idx="238">
                  <c:v>5238.5249999999996</c:v>
                </c:pt>
                <c:pt idx="239">
                  <c:v>5434.125</c:v>
                </c:pt>
                <c:pt idx="240">
                  <c:v>5329.0420000000004</c:v>
                </c:pt>
                <c:pt idx="241">
                  <c:v>5121.4290000000001</c:v>
                </c:pt>
                <c:pt idx="242">
                  <c:v>5311.3360000000002</c:v>
                </c:pt>
                <c:pt idx="243">
                  <c:v>4912.7039999999997</c:v>
                </c:pt>
                <c:pt idx="244">
                  <c:v>5176.8959999999997</c:v>
                </c:pt>
                <c:pt idx="245">
                  <c:v>5055.5550000000003</c:v>
                </c:pt>
                <c:pt idx="246">
                  <c:v>5169.3310000000001</c:v>
                </c:pt>
                <c:pt idx="247">
                  <c:v>5035.1139999999996</c:v>
                </c:pt>
                <c:pt idx="248">
                  <c:v>5101.5630000000001</c:v>
                </c:pt>
                <c:pt idx="249">
                  <c:v>5348.3810000000003</c:v>
                </c:pt>
                <c:pt idx="250">
                  <c:v>5418.8890000000001</c:v>
                </c:pt>
                <c:pt idx="251">
                  <c:v>5730.0789999999997</c:v>
                </c:pt>
                <c:pt idx="252">
                  <c:v>5261.902</c:v>
                </c:pt>
                <c:pt idx="253">
                  <c:v>5318.5919999999996</c:v>
                </c:pt>
                <c:pt idx="254">
                  <c:v>5304.2569999999996</c:v>
                </c:pt>
                <c:pt idx="255">
                  <c:v>5630.0219999999999</c:v>
                </c:pt>
                <c:pt idx="256">
                  <c:v>5295.25</c:v>
                </c:pt>
                <c:pt idx="257">
                  <c:v>6000.75</c:v>
                </c:pt>
                <c:pt idx="258">
                  <c:v>5979.3980000000001</c:v>
                </c:pt>
                <c:pt idx="259">
                  <c:v>5885.7349999999997</c:v>
                </c:pt>
                <c:pt idx="260">
                  <c:v>5832.7969999999996</c:v>
                </c:pt>
                <c:pt idx="261">
                  <c:v>5823.5460000000003</c:v>
                </c:pt>
                <c:pt idx="262">
                  <c:v>5933.3440000000001</c:v>
                </c:pt>
                <c:pt idx="263">
                  <c:v>5942.6059999999998</c:v>
                </c:pt>
                <c:pt idx="264">
                  <c:v>5786.2030000000004</c:v>
                </c:pt>
                <c:pt idx="265">
                  <c:v>5797.1790000000001</c:v>
                </c:pt>
                <c:pt idx="266">
                  <c:v>5192.3559999999998</c:v>
                </c:pt>
                <c:pt idx="267">
                  <c:v>5100.6589999999997</c:v>
                </c:pt>
                <c:pt idx="268">
                  <c:v>5112.9859999999999</c:v>
                </c:pt>
                <c:pt idx="269">
                  <c:v>5171.2969999999996</c:v>
                </c:pt>
                <c:pt idx="270">
                  <c:v>5194.384</c:v>
                </c:pt>
                <c:pt idx="271">
                  <c:v>5034.2569999999996</c:v>
                </c:pt>
                <c:pt idx="272">
                  <c:v>5093.1869999999999</c:v>
                </c:pt>
                <c:pt idx="273">
                  <c:v>5024.8379999999997</c:v>
                </c:pt>
                <c:pt idx="274">
                  <c:v>4895.674</c:v>
                </c:pt>
                <c:pt idx="275">
                  <c:v>5269.7240000000002</c:v>
                </c:pt>
                <c:pt idx="276">
                  <c:v>5367.2370000000001</c:v>
                </c:pt>
                <c:pt idx="277">
                  <c:v>5220.848</c:v>
                </c:pt>
                <c:pt idx="278">
                  <c:v>5328.723</c:v>
                </c:pt>
                <c:pt idx="279">
                  <c:v>5312.3149999999996</c:v>
                </c:pt>
                <c:pt idx="280">
                  <c:v>5519.88</c:v>
                </c:pt>
                <c:pt idx="281">
                  <c:v>5336.4769999999999</c:v>
                </c:pt>
                <c:pt idx="282">
                  <c:v>5326.8119999999999</c:v>
                </c:pt>
                <c:pt idx="283">
                  <c:v>5568.8310000000001</c:v>
                </c:pt>
                <c:pt idx="284">
                  <c:v>5502.527</c:v>
                </c:pt>
                <c:pt idx="285">
                  <c:v>5394.9260000000004</c:v>
                </c:pt>
                <c:pt idx="286">
                  <c:v>5649.0950000000003</c:v>
                </c:pt>
                <c:pt idx="287">
                  <c:v>5083.5209999999997</c:v>
                </c:pt>
                <c:pt idx="288">
                  <c:v>5249.81</c:v>
                </c:pt>
                <c:pt idx="289">
                  <c:v>5012.9769999999999</c:v>
                </c:pt>
                <c:pt idx="290">
                  <c:v>5126.3670000000002</c:v>
                </c:pt>
                <c:pt idx="291">
                  <c:v>5075.7</c:v>
                </c:pt>
                <c:pt idx="292">
                  <c:v>5218.2190000000001</c:v>
                </c:pt>
                <c:pt idx="293">
                  <c:v>5210.7060000000001</c:v>
                </c:pt>
                <c:pt idx="294">
                  <c:v>5075.5460000000003</c:v>
                </c:pt>
                <c:pt idx="295">
                  <c:v>5281.0439999999999</c:v>
                </c:pt>
                <c:pt idx="296">
                  <c:v>5559.8270000000002</c:v>
                </c:pt>
                <c:pt idx="297">
                  <c:v>5293.4120000000003</c:v>
                </c:pt>
                <c:pt idx="298">
                  <c:v>5309.7839999999997</c:v>
                </c:pt>
                <c:pt idx="299">
                  <c:v>5273.9750000000004</c:v>
                </c:pt>
                <c:pt idx="300">
                  <c:v>5391.9459999999999</c:v>
                </c:pt>
                <c:pt idx="301">
                  <c:v>5549.835</c:v>
                </c:pt>
                <c:pt idx="302">
                  <c:v>5292.1139999999996</c:v>
                </c:pt>
                <c:pt idx="303">
                  <c:v>5311.7719999999999</c:v>
                </c:pt>
                <c:pt idx="304">
                  <c:v>5349.5460000000003</c:v>
                </c:pt>
                <c:pt idx="305">
                  <c:v>5464.6570000000002</c:v>
                </c:pt>
                <c:pt idx="306">
                  <c:v>5277.9709999999995</c:v>
                </c:pt>
                <c:pt idx="307">
                  <c:v>5337.2529999999997</c:v>
                </c:pt>
                <c:pt idx="308">
                  <c:v>5134.7809999999999</c:v>
                </c:pt>
                <c:pt idx="309">
                  <c:v>5125.7380000000003</c:v>
                </c:pt>
                <c:pt idx="310">
                  <c:v>5347.4570000000003</c:v>
                </c:pt>
                <c:pt idx="311">
                  <c:v>5371.7550000000001</c:v>
                </c:pt>
                <c:pt idx="312">
                  <c:v>5408.9780000000001</c:v>
                </c:pt>
                <c:pt idx="313">
                  <c:v>5348.741</c:v>
                </c:pt>
                <c:pt idx="314">
                  <c:v>5380.82</c:v>
                </c:pt>
                <c:pt idx="315">
                  <c:v>5182.9139999999998</c:v>
                </c:pt>
                <c:pt idx="316">
                  <c:v>5614.259</c:v>
                </c:pt>
                <c:pt idx="317">
                  <c:v>5800.6689999999999</c:v>
                </c:pt>
                <c:pt idx="318">
                  <c:v>5667.473</c:v>
                </c:pt>
                <c:pt idx="319">
                  <c:v>5980.9049999999997</c:v>
                </c:pt>
                <c:pt idx="320">
                  <c:v>5931.7120000000004</c:v>
                </c:pt>
                <c:pt idx="321">
                  <c:v>5925.08</c:v>
                </c:pt>
                <c:pt idx="322">
                  <c:v>5906.277</c:v>
                </c:pt>
                <c:pt idx="323">
                  <c:v>5784.3280000000004</c:v>
                </c:pt>
                <c:pt idx="324">
                  <c:v>5670.0630000000001</c:v>
                </c:pt>
                <c:pt idx="325">
                  <c:v>5525.5469999999996</c:v>
                </c:pt>
                <c:pt idx="326">
                  <c:v>5397.3950000000004</c:v>
                </c:pt>
                <c:pt idx="327">
                  <c:v>5017.2070000000003</c:v>
                </c:pt>
                <c:pt idx="328">
                  <c:v>5335.473</c:v>
                </c:pt>
                <c:pt idx="329">
                  <c:v>5240.4160000000002</c:v>
                </c:pt>
                <c:pt idx="330">
                  <c:v>5341.5590000000002</c:v>
                </c:pt>
                <c:pt idx="331">
                  <c:v>5072.6790000000001</c:v>
                </c:pt>
                <c:pt idx="332">
                  <c:v>5123.33</c:v>
                </c:pt>
                <c:pt idx="333">
                  <c:v>5223.5450000000001</c:v>
                </c:pt>
                <c:pt idx="334">
                  <c:v>5533.5839999999998</c:v>
                </c:pt>
                <c:pt idx="335">
                  <c:v>5387.6559999999999</c:v>
                </c:pt>
                <c:pt idx="336">
                  <c:v>5227.17</c:v>
                </c:pt>
                <c:pt idx="337">
                  <c:v>5639.7640000000001</c:v>
                </c:pt>
                <c:pt idx="338">
                  <c:v>5707.1360000000004</c:v>
                </c:pt>
                <c:pt idx="339">
                  <c:v>5688.0209999999997</c:v>
                </c:pt>
                <c:pt idx="340">
                  <c:v>5786.5320000000002</c:v>
                </c:pt>
                <c:pt idx="341">
                  <c:v>5820.4340000000002</c:v>
                </c:pt>
                <c:pt idx="342">
                  <c:v>5737.7709999999997</c:v>
                </c:pt>
                <c:pt idx="343">
                  <c:v>5787.884</c:v>
                </c:pt>
                <c:pt idx="344">
                  <c:v>5747.8159999999998</c:v>
                </c:pt>
                <c:pt idx="345">
                  <c:v>5907.8249999999998</c:v>
                </c:pt>
                <c:pt idx="346">
                  <c:v>5702.433</c:v>
                </c:pt>
                <c:pt idx="347">
                  <c:v>5647.4579999999996</c:v>
                </c:pt>
                <c:pt idx="348">
                  <c:v>5431.3720000000003</c:v>
                </c:pt>
                <c:pt idx="349">
                  <c:v>5101.2830000000004</c:v>
                </c:pt>
                <c:pt idx="350">
                  <c:v>5137.6930000000002</c:v>
                </c:pt>
                <c:pt idx="351">
                  <c:v>4970.165</c:v>
                </c:pt>
                <c:pt idx="352">
                  <c:v>5202.3789999999999</c:v>
                </c:pt>
                <c:pt idx="353">
                  <c:v>5050.8379999999997</c:v>
                </c:pt>
                <c:pt idx="354">
                  <c:v>5046.0460000000003</c:v>
                </c:pt>
                <c:pt idx="355">
                  <c:v>5099.2860000000001</c:v>
                </c:pt>
                <c:pt idx="356">
                  <c:v>5062.951</c:v>
                </c:pt>
                <c:pt idx="357">
                  <c:v>5135.8549999999996</c:v>
                </c:pt>
                <c:pt idx="358">
                  <c:v>5335.4650000000001</c:v>
                </c:pt>
                <c:pt idx="359">
                  <c:v>5421.1909999999998</c:v>
                </c:pt>
                <c:pt idx="360">
                  <c:v>5374.84</c:v>
                </c:pt>
                <c:pt idx="361">
                  <c:v>5396.0749999999998</c:v>
                </c:pt>
                <c:pt idx="362">
                  <c:v>5717.0290000000005</c:v>
                </c:pt>
                <c:pt idx="363">
                  <c:v>5690.3050000000003</c:v>
                </c:pt>
                <c:pt idx="364">
                  <c:v>5810.6949999999997</c:v>
                </c:pt>
                <c:pt idx="365">
                  <c:v>5661.9110000000001</c:v>
                </c:pt>
                <c:pt idx="366">
                  <c:v>5720.7269999999999</c:v>
                </c:pt>
                <c:pt idx="367">
                  <c:v>5641.7079999999996</c:v>
                </c:pt>
                <c:pt idx="368">
                  <c:v>5391.5609999999997</c:v>
                </c:pt>
                <c:pt idx="369">
                  <c:v>5597.7759999999998</c:v>
                </c:pt>
                <c:pt idx="370">
                  <c:v>5404.0479999999998</c:v>
                </c:pt>
                <c:pt idx="371">
                  <c:v>5305.06</c:v>
                </c:pt>
                <c:pt idx="372">
                  <c:v>5479.1580000000004</c:v>
                </c:pt>
                <c:pt idx="373">
                  <c:v>5732.9620000000004</c:v>
                </c:pt>
                <c:pt idx="374">
                  <c:v>5716.1719999999996</c:v>
                </c:pt>
                <c:pt idx="375">
                  <c:v>5551.05</c:v>
                </c:pt>
                <c:pt idx="376">
                  <c:v>5904.5829999999996</c:v>
                </c:pt>
                <c:pt idx="377">
                  <c:v>5767.5339999999997</c:v>
                </c:pt>
                <c:pt idx="378">
                  <c:v>5739.4549999999999</c:v>
                </c:pt>
                <c:pt idx="379">
                  <c:v>5725.8119999999999</c:v>
                </c:pt>
                <c:pt idx="380">
                  <c:v>5712.3680000000004</c:v>
                </c:pt>
                <c:pt idx="381">
                  <c:v>5946.6149999999998</c:v>
                </c:pt>
                <c:pt idx="382">
                  <c:v>6187.99</c:v>
                </c:pt>
                <c:pt idx="383">
                  <c:v>6486.6270000000004</c:v>
                </c:pt>
                <c:pt idx="384">
                  <c:v>6152.9290000000001</c:v>
                </c:pt>
                <c:pt idx="385">
                  <c:v>6301.0389999999998</c:v>
                </c:pt>
                <c:pt idx="386">
                  <c:v>6287.4390000000003</c:v>
                </c:pt>
                <c:pt idx="387">
                  <c:v>6546.46</c:v>
                </c:pt>
                <c:pt idx="388">
                  <c:v>6548.8879999999999</c:v>
                </c:pt>
                <c:pt idx="389">
                  <c:v>6646.8429999999998</c:v>
                </c:pt>
                <c:pt idx="390">
                  <c:v>6751.39</c:v>
                </c:pt>
                <c:pt idx="391">
                  <c:v>6191.3879999999999</c:v>
                </c:pt>
                <c:pt idx="392">
                  <c:v>6336.5079999999998</c:v>
                </c:pt>
                <c:pt idx="393">
                  <c:v>6191.8860000000004</c:v>
                </c:pt>
                <c:pt idx="394">
                  <c:v>6095.4279999999999</c:v>
                </c:pt>
                <c:pt idx="395">
                  <c:v>6115.4319999999998</c:v>
                </c:pt>
                <c:pt idx="396">
                  <c:v>6085.2309999999998</c:v>
                </c:pt>
                <c:pt idx="397">
                  <c:v>6075.3469999999998</c:v>
                </c:pt>
                <c:pt idx="398">
                  <c:v>6028.8469999999998</c:v>
                </c:pt>
                <c:pt idx="399">
                  <c:v>5948.28</c:v>
                </c:pt>
                <c:pt idx="400">
                  <c:v>5875.6970000000001</c:v>
                </c:pt>
                <c:pt idx="401">
                  <c:v>6082.1940000000004</c:v>
                </c:pt>
                <c:pt idx="402">
                  <c:v>6226.9409999999998</c:v>
                </c:pt>
                <c:pt idx="403">
                  <c:v>6349.7460000000001</c:v>
                </c:pt>
                <c:pt idx="404">
                  <c:v>6288.2259999999997</c:v>
                </c:pt>
                <c:pt idx="405">
                  <c:v>6352.1530000000002</c:v>
                </c:pt>
                <c:pt idx="406">
                  <c:v>6327.1149999999998</c:v>
                </c:pt>
                <c:pt idx="407">
                  <c:v>6401.9759999999997</c:v>
                </c:pt>
                <c:pt idx="408">
                  <c:v>6309.8689999999997</c:v>
                </c:pt>
                <c:pt idx="409">
                  <c:v>6456.67</c:v>
                </c:pt>
                <c:pt idx="410">
                  <c:v>6595.549</c:v>
                </c:pt>
                <c:pt idx="411">
                  <c:v>6711.3879999999999</c:v>
                </c:pt>
                <c:pt idx="412">
                  <c:v>6691.5709999999999</c:v>
                </c:pt>
                <c:pt idx="413">
                  <c:v>6775.6090000000004</c:v>
                </c:pt>
                <c:pt idx="414">
                  <c:v>6457.9639999999999</c:v>
                </c:pt>
                <c:pt idx="415">
                  <c:v>6304.0990000000002</c:v>
                </c:pt>
                <c:pt idx="416">
                  <c:v>6362.4070000000002</c:v>
                </c:pt>
                <c:pt idx="417">
                  <c:v>6644.5129999999999</c:v>
                </c:pt>
                <c:pt idx="418">
                  <c:v>6679.067</c:v>
                </c:pt>
                <c:pt idx="419">
                  <c:v>6289.0550000000003</c:v>
                </c:pt>
                <c:pt idx="420">
                  <c:v>5889.5129999999999</c:v>
                </c:pt>
                <c:pt idx="421">
                  <c:v>6119.2259999999997</c:v>
                </c:pt>
                <c:pt idx="422">
                  <c:v>6229.9790000000003</c:v>
                </c:pt>
                <c:pt idx="423">
                  <c:v>6313.7920000000004</c:v>
                </c:pt>
                <c:pt idx="424">
                  <c:v>6453.125</c:v>
                </c:pt>
                <c:pt idx="425">
                  <c:v>6546.8630000000003</c:v>
                </c:pt>
                <c:pt idx="426">
                  <c:v>6245.7629999999999</c:v>
                </c:pt>
                <c:pt idx="427">
                  <c:v>6408.7060000000001</c:v>
                </c:pt>
                <c:pt idx="428">
                  <c:v>6518.6260000000002</c:v>
                </c:pt>
                <c:pt idx="429">
                  <c:v>6283.9009999999998</c:v>
                </c:pt>
                <c:pt idx="430">
                  <c:v>6251.7619999999997</c:v>
                </c:pt>
                <c:pt idx="431">
                  <c:v>6180.7070000000003</c:v>
                </c:pt>
                <c:pt idx="432">
                  <c:v>6078.1559999999999</c:v>
                </c:pt>
                <c:pt idx="433">
                  <c:v>5991.4480000000003</c:v>
                </c:pt>
                <c:pt idx="434">
                  <c:v>5600.848</c:v>
                </c:pt>
                <c:pt idx="435">
                  <c:v>5546.1549999999997</c:v>
                </c:pt>
                <c:pt idx="436">
                  <c:v>5838.0739999999996</c:v>
                </c:pt>
                <c:pt idx="437">
                  <c:v>5335.3239999999996</c:v>
                </c:pt>
                <c:pt idx="438">
                  <c:v>5537.6090000000004</c:v>
                </c:pt>
                <c:pt idx="439">
                  <c:v>6057.7610000000004</c:v>
                </c:pt>
                <c:pt idx="440">
                  <c:v>5928.2049999999999</c:v>
                </c:pt>
                <c:pt idx="441">
                  <c:v>6202.2650000000003</c:v>
                </c:pt>
                <c:pt idx="442">
                  <c:v>6344.3379999999997</c:v>
                </c:pt>
                <c:pt idx="443">
                  <c:v>6398.8940000000002</c:v>
                </c:pt>
                <c:pt idx="444">
                  <c:v>6663.0739999999996</c:v>
                </c:pt>
                <c:pt idx="445">
                  <c:v>6763.7179999999998</c:v>
                </c:pt>
                <c:pt idx="446">
                  <c:v>6983.8609999999999</c:v>
                </c:pt>
                <c:pt idx="447">
                  <c:v>7119.085</c:v>
                </c:pt>
                <c:pt idx="448">
                  <c:v>7253.7070000000003</c:v>
                </c:pt>
                <c:pt idx="449">
                  <c:v>7252.2240000000002</c:v>
                </c:pt>
                <c:pt idx="450">
                  <c:v>7020.9849999999997</c:v>
                </c:pt>
                <c:pt idx="451">
                  <c:v>7457.6120000000001</c:v>
                </c:pt>
                <c:pt idx="452">
                  <c:v>7401.8040000000001</c:v>
                </c:pt>
                <c:pt idx="453">
                  <c:v>7402.7020000000002</c:v>
                </c:pt>
                <c:pt idx="454">
                  <c:v>7354.5140000000001</c:v>
                </c:pt>
                <c:pt idx="455">
                  <c:v>7265.4049999999997</c:v>
                </c:pt>
                <c:pt idx="456">
                  <c:v>6971.4570000000003</c:v>
                </c:pt>
                <c:pt idx="457">
                  <c:v>6956.7569999999996</c:v>
                </c:pt>
                <c:pt idx="458">
                  <c:v>7075.7950000000001</c:v>
                </c:pt>
                <c:pt idx="459">
                  <c:v>7016.9629999999997</c:v>
                </c:pt>
                <c:pt idx="460">
                  <c:v>7381.8639999999996</c:v>
                </c:pt>
                <c:pt idx="461">
                  <c:v>7093.2460000000001</c:v>
                </c:pt>
                <c:pt idx="462">
                  <c:v>6508.77</c:v>
                </c:pt>
                <c:pt idx="463">
                  <c:v>6358.6530000000002</c:v>
                </c:pt>
                <c:pt idx="464">
                  <c:v>6438.0010000000002</c:v>
                </c:pt>
                <c:pt idx="465">
                  <c:v>6536.817</c:v>
                </c:pt>
                <c:pt idx="466">
                  <c:v>6856.34</c:v>
                </c:pt>
                <c:pt idx="467">
                  <c:v>6833.607</c:v>
                </c:pt>
                <c:pt idx="468">
                  <c:v>7028.9489999999996</c:v>
                </c:pt>
                <c:pt idx="469">
                  <c:v>7152.1059999999998</c:v>
                </c:pt>
                <c:pt idx="470">
                  <c:v>7213.652</c:v>
                </c:pt>
                <c:pt idx="471">
                  <c:v>7077.3890000000001</c:v>
                </c:pt>
                <c:pt idx="472">
                  <c:v>7142.7030000000004</c:v>
                </c:pt>
                <c:pt idx="473">
                  <c:v>7100.7709999999997</c:v>
                </c:pt>
                <c:pt idx="474">
                  <c:v>7047.63</c:v>
                </c:pt>
                <c:pt idx="475">
                  <c:v>6903.6350000000002</c:v>
                </c:pt>
                <c:pt idx="476">
                  <c:v>7286.7740000000003</c:v>
                </c:pt>
                <c:pt idx="477">
                  <c:v>7313.6540000000005</c:v>
                </c:pt>
                <c:pt idx="478">
                  <c:v>6894.375</c:v>
                </c:pt>
                <c:pt idx="479">
                  <c:v>6883.6890000000003</c:v>
                </c:pt>
                <c:pt idx="480">
                  <c:v>7175.9390000000003</c:v>
                </c:pt>
                <c:pt idx="481">
                  <c:v>7076.4340000000002</c:v>
                </c:pt>
                <c:pt idx="482">
                  <c:v>7089.0219999999999</c:v>
                </c:pt>
                <c:pt idx="483">
                  <c:v>7036.1130000000003</c:v>
                </c:pt>
                <c:pt idx="484">
                  <c:v>6965.93</c:v>
                </c:pt>
                <c:pt idx="485">
                  <c:v>6974.6580000000004</c:v>
                </c:pt>
                <c:pt idx="486">
                  <c:v>7293.9229999999998</c:v>
                </c:pt>
                <c:pt idx="487">
                  <c:v>7395.5730000000003</c:v>
                </c:pt>
                <c:pt idx="488">
                  <c:v>7466.5150000000003</c:v>
                </c:pt>
                <c:pt idx="489">
                  <c:v>7414.3540000000003</c:v>
                </c:pt>
                <c:pt idx="490">
                  <c:v>7677.8689999999997</c:v>
                </c:pt>
                <c:pt idx="491">
                  <c:v>7818.9960000000001</c:v>
                </c:pt>
                <c:pt idx="492">
                  <c:v>7842.64</c:v>
                </c:pt>
                <c:pt idx="493">
                  <c:v>7696.79</c:v>
                </c:pt>
                <c:pt idx="494">
                  <c:v>7339.4620000000004</c:v>
                </c:pt>
                <c:pt idx="495">
                  <c:v>7764.165</c:v>
                </c:pt>
                <c:pt idx="496">
                  <c:v>7501.79</c:v>
                </c:pt>
                <c:pt idx="497">
                  <c:v>7673.9889999999996</c:v>
                </c:pt>
                <c:pt idx="498">
                  <c:v>7588.0460000000003</c:v>
                </c:pt>
                <c:pt idx="499">
                  <c:v>7187.5029999999997</c:v>
                </c:pt>
                <c:pt idx="500">
                  <c:v>7186.1869999999999</c:v>
                </c:pt>
                <c:pt idx="501">
                  <c:v>7589.1850000000004</c:v>
                </c:pt>
                <c:pt idx="502">
                  <c:v>7115.8149999999996</c:v>
                </c:pt>
                <c:pt idx="503">
                  <c:v>6925.4759999999997</c:v>
                </c:pt>
                <c:pt idx="504">
                  <c:v>6965.5389999999998</c:v>
                </c:pt>
                <c:pt idx="505">
                  <c:v>7593.8739999999998</c:v>
                </c:pt>
                <c:pt idx="506">
                  <c:v>7859.1980000000003</c:v>
                </c:pt>
                <c:pt idx="507">
                  <c:v>7847.3220000000001</c:v>
                </c:pt>
                <c:pt idx="508">
                  <c:v>6765.0111426089998</c:v>
                </c:pt>
                <c:pt idx="509">
                  <c:v>7382.5398736569996</c:v>
                </c:pt>
                <c:pt idx="510">
                  <c:v>7701.4423813399999</c:v>
                </c:pt>
                <c:pt idx="511">
                  <c:v>8619.4517894019991</c:v>
                </c:pt>
                <c:pt idx="512">
                  <c:v>8340.255829451</c:v>
                </c:pt>
                <c:pt idx="513">
                  <c:v>8039.4579121520001</c:v>
                </c:pt>
                <c:pt idx="514">
                  <c:v>8021.8911312640003</c:v>
                </c:pt>
                <c:pt idx="515">
                  <c:v>8017.3223169209996</c:v>
                </c:pt>
                <c:pt idx="516">
                  <c:v>7791.5698848530001</c:v>
                </c:pt>
                <c:pt idx="517">
                  <c:v>6797.6709411869997</c:v>
                </c:pt>
                <c:pt idx="518">
                  <c:v>7817.2316405780002</c:v>
                </c:pt>
                <c:pt idx="519">
                  <c:v>7682.9009507820001</c:v>
                </c:pt>
                <c:pt idx="520">
                  <c:v>7805.3459900179996</c:v>
                </c:pt>
                <c:pt idx="521">
                  <c:v>7097.6380394609996</c:v>
                </c:pt>
                <c:pt idx="522">
                  <c:v>7359.0501221960003</c:v>
                </c:pt>
                <c:pt idx="523">
                  <c:v>7228.0255048890003</c:v>
                </c:pt>
                <c:pt idx="524">
                  <c:v>7088.1917377919999</c:v>
                </c:pt>
                <c:pt idx="525">
                  <c:v>7245.3032900150001</c:v>
                </c:pt>
                <c:pt idx="526">
                  <c:v>7183.4844303010004</c:v>
                </c:pt>
                <c:pt idx="527">
                  <c:v>7653.3904170329997</c:v>
                </c:pt>
                <c:pt idx="528">
                  <c:v>7742.3617479630002</c:v>
                </c:pt>
                <c:pt idx="529">
                  <c:v>7463.0753968959998</c:v>
                </c:pt>
                <c:pt idx="530">
                  <c:v>7957.5889990819996</c:v>
                </c:pt>
                <c:pt idx="531">
                  <c:v>7853.7747169840004</c:v>
                </c:pt>
                <c:pt idx="532">
                  <c:v>7782.5000628670005</c:v>
                </c:pt>
                <c:pt idx="533">
                  <c:v>7683.3712618199997</c:v>
                </c:pt>
                <c:pt idx="534">
                  <c:v>7973.9766633380004</c:v>
                </c:pt>
                <c:pt idx="535">
                  <c:v>7871.9729315020004</c:v>
                </c:pt>
                <c:pt idx="536">
                  <c:v>8119.4657018059997</c:v>
                </c:pt>
                <c:pt idx="537">
                  <c:v>8643.1936939210009</c:v>
                </c:pt>
                <c:pt idx="538">
                  <c:v>8702.2967307119998</c:v>
                </c:pt>
                <c:pt idx="539">
                  <c:v>8636.2229514139999</c:v>
                </c:pt>
                <c:pt idx="540">
                  <c:v>8619.52915269</c:v>
                </c:pt>
                <c:pt idx="541">
                  <c:v>8563.7059049250001</c:v>
                </c:pt>
                <c:pt idx="542">
                  <c:v>8580.2728535130009</c:v>
                </c:pt>
                <c:pt idx="543">
                  <c:v>8486.0265134479996</c:v>
                </c:pt>
                <c:pt idx="544">
                  <c:v>8337.6376696040006</c:v>
                </c:pt>
                <c:pt idx="545">
                  <c:v>8365.0000064239994</c:v>
                </c:pt>
                <c:pt idx="546">
                  <c:v>8555.6405801149995</c:v>
                </c:pt>
                <c:pt idx="547">
                  <c:v>8380.7877412859998</c:v>
                </c:pt>
                <c:pt idx="548">
                  <c:v>8417.4545545309993</c:v>
                </c:pt>
                <c:pt idx="549">
                  <c:v>8052.9374426759996</c:v>
                </c:pt>
                <c:pt idx="550">
                  <c:v>8236.8202973089992</c:v>
                </c:pt>
                <c:pt idx="551">
                  <c:v>7555.5735366790004</c:v>
                </c:pt>
                <c:pt idx="552">
                  <c:v>8583.1349342590001</c:v>
                </c:pt>
                <c:pt idx="553">
                  <c:v>8307.7067778759993</c:v>
                </c:pt>
                <c:pt idx="554">
                  <c:v>8340.7335986679991</c:v>
                </c:pt>
                <c:pt idx="555">
                  <c:v>8113.127869549</c:v>
                </c:pt>
                <c:pt idx="556">
                  <c:v>8257.2270177360006</c:v>
                </c:pt>
                <c:pt idx="557">
                  <c:v>8100.9121990129997</c:v>
                </c:pt>
                <c:pt idx="558">
                  <c:v>8280.8608435990009</c:v>
                </c:pt>
                <c:pt idx="559">
                  <c:v>7868.2841061059999</c:v>
                </c:pt>
                <c:pt idx="560">
                  <c:v>7537.792910399</c:v>
                </c:pt>
                <c:pt idx="561">
                  <c:v>7368.2243405520003</c:v>
                </c:pt>
                <c:pt idx="562">
                  <c:v>7389.3693100930004</c:v>
                </c:pt>
                <c:pt idx="563">
                  <c:v>7524.3154281719999</c:v>
                </c:pt>
                <c:pt idx="564">
                  <c:v>7182.0188348199999</c:v>
                </c:pt>
                <c:pt idx="565">
                  <c:v>7673.5358231760001</c:v>
                </c:pt>
                <c:pt idx="566">
                  <c:v>7369.814181623</c:v>
                </c:pt>
                <c:pt idx="567">
                  <c:v>7540.4338736070004</c:v>
                </c:pt>
                <c:pt idx="568">
                  <c:v>7599.8145308590001</c:v>
                </c:pt>
                <c:pt idx="569">
                  <c:v>7889.8389676999996</c:v>
                </c:pt>
                <c:pt idx="570">
                  <c:v>7495.2741658570003</c:v>
                </c:pt>
                <c:pt idx="571">
                  <c:v>7389.9377217840001</c:v>
                </c:pt>
                <c:pt idx="572">
                  <c:v>7479.9447448210003</c:v>
                </c:pt>
                <c:pt idx="573">
                  <c:v>7294.53514275</c:v>
                </c:pt>
                <c:pt idx="574">
                  <c:v>7700.7630458379999</c:v>
                </c:pt>
                <c:pt idx="575">
                  <c:v>8215.1086028120008</c:v>
                </c:pt>
                <c:pt idx="576">
                  <c:v>8050.1645109239998</c:v>
                </c:pt>
                <c:pt idx="577">
                  <c:v>8057.8778020529999</c:v>
                </c:pt>
                <c:pt idx="578">
                  <c:v>7952.1216419709999</c:v>
                </c:pt>
                <c:pt idx="579">
                  <c:v>7808.5618933619999</c:v>
                </c:pt>
                <c:pt idx="580">
                  <c:v>7863.5380539899998</c:v>
                </c:pt>
                <c:pt idx="581">
                  <c:v>7714.5549488520001</c:v>
                </c:pt>
                <c:pt idx="582">
                  <c:v>7599.782200693</c:v>
                </c:pt>
                <c:pt idx="583">
                  <c:v>7008.8830995540002</c:v>
                </c:pt>
                <c:pt idx="584">
                  <c:v>7240.9571303169996</c:v>
                </c:pt>
                <c:pt idx="585">
                  <c:v>7446.0323950789998</c:v>
                </c:pt>
                <c:pt idx="586">
                  <c:v>7434.5703481350001</c:v>
                </c:pt>
                <c:pt idx="587">
                  <c:v>7498.9879203270002</c:v>
                </c:pt>
                <c:pt idx="588">
                  <c:v>7906.5891843079999</c:v>
                </c:pt>
                <c:pt idx="589">
                  <c:v>7677.006044662</c:v>
                </c:pt>
                <c:pt idx="590">
                  <c:v>7744.7620833090004</c:v>
                </c:pt>
                <c:pt idx="591">
                  <c:v>7973.9756037810002</c:v>
                </c:pt>
                <c:pt idx="592">
                  <c:v>7954.1429065800003</c:v>
                </c:pt>
                <c:pt idx="593">
                  <c:v>8118.8656955890001</c:v>
                </c:pt>
                <c:pt idx="594">
                  <c:v>8271.0127150169992</c:v>
                </c:pt>
                <c:pt idx="595">
                  <c:v>8209.7365960610005</c:v>
                </c:pt>
                <c:pt idx="596">
                  <c:v>8105.8337868369999</c:v>
                </c:pt>
                <c:pt idx="597">
                  <c:v>8065.0876324170003</c:v>
                </c:pt>
                <c:pt idx="598">
                  <c:v>7675.6400591479996</c:v>
                </c:pt>
                <c:pt idx="599">
                  <c:v>7819.9464773749996</c:v>
                </c:pt>
                <c:pt idx="600">
                  <c:v>7648.6536723339996</c:v>
                </c:pt>
                <c:pt idx="601">
                  <c:v>7648.7382401989998</c:v>
                </c:pt>
                <c:pt idx="602">
                  <c:v>6162.0558196020002</c:v>
                </c:pt>
                <c:pt idx="603">
                  <c:v>7256.5710210970001</c:v>
                </c:pt>
                <c:pt idx="604">
                  <c:v>7397.7923391630002</c:v>
                </c:pt>
                <c:pt idx="605">
                  <c:v>7451.8114511809999</c:v>
                </c:pt>
                <c:pt idx="606">
                  <c:v>7422.5821761520001</c:v>
                </c:pt>
                <c:pt idx="607">
                  <c:v>7598.7012609149997</c:v>
                </c:pt>
                <c:pt idx="608">
                  <c:v>7409.8167236250001</c:v>
                </c:pt>
                <c:pt idx="609">
                  <c:v>7464.5294411670002</c:v>
                </c:pt>
                <c:pt idx="610">
                  <c:v>7286.4039978339997</c:v>
                </c:pt>
                <c:pt idx="611">
                  <c:v>7219.2480331160004</c:v>
                </c:pt>
                <c:pt idx="612">
                  <c:v>6784.119113015</c:v>
                </c:pt>
                <c:pt idx="613">
                  <c:v>7118.8805889750001</c:v>
                </c:pt>
                <c:pt idx="614">
                  <c:v>7109.5190434340002</c:v>
                </c:pt>
                <c:pt idx="615">
                  <c:v>7303.4207734559996</c:v>
                </c:pt>
                <c:pt idx="616">
                  <c:v>7387.5586255810003</c:v>
                </c:pt>
                <c:pt idx="617">
                  <c:v>7743.735069589</c:v>
                </c:pt>
                <c:pt idx="618">
                  <c:v>7750.9159345739999</c:v>
                </c:pt>
                <c:pt idx="619">
                  <c:v>7769.002450166</c:v>
                </c:pt>
                <c:pt idx="620">
                  <c:v>7624.3406731340001</c:v>
                </c:pt>
                <c:pt idx="621">
                  <c:v>7613.3043004820001</c:v>
                </c:pt>
                <c:pt idx="622">
                  <c:v>6618.0595776700002</c:v>
                </c:pt>
                <c:pt idx="623">
                  <c:v>7217.9476690190004</c:v>
                </c:pt>
                <c:pt idx="624">
                  <c:v>6618.1545065150003</c:v>
                </c:pt>
                <c:pt idx="625">
                  <c:v>6844.9283675830002</c:v>
                </c:pt>
                <c:pt idx="626">
                  <c:v>6830.5759004450001</c:v>
                </c:pt>
                <c:pt idx="627">
                  <c:v>6143.2411607399999</c:v>
                </c:pt>
                <c:pt idx="628">
                  <c:v>6294.8352123690001</c:v>
                </c:pt>
                <c:pt idx="629">
                  <c:v>6245.1689818430004</c:v>
                </c:pt>
                <c:pt idx="630">
                  <c:v>6379.5625115250004</c:v>
                </c:pt>
                <c:pt idx="631">
                  <c:v>6442.5250545150002</c:v>
                </c:pt>
                <c:pt idx="632">
                  <c:v>6160.4648418850002</c:v>
                </c:pt>
                <c:pt idx="633">
                  <c:v>5921.68459661</c:v>
                </c:pt>
                <c:pt idx="634">
                  <c:v>6285.7171182960001</c:v>
                </c:pt>
                <c:pt idx="635">
                  <c:v>6583.9515013789996</c:v>
                </c:pt>
                <c:pt idx="636">
                  <c:v>6522.6278584330003</c:v>
                </c:pt>
                <c:pt idx="637">
                  <c:v>7029.1654580410004</c:v>
                </c:pt>
                <c:pt idx="638">
                  <c:v>7278.6910552030004</c:v>
                </c:pt>
                <c:pt idx="639">
                  <c:v>7089.9582446909999</c:v>
                </c:pt>
                <c:pt idx="640">
                  <c:v>7020.7201296579997</c:v>
                </c:pt>
                <c:pt idx="641">
                  <c:v>7257.0658813079999</c:v>
                </c:pt>
                <c:pt idx="642">
                  <c:v>7141.7520664929998</c:v>
                </c:pt>
                <c:pt idx="643">
                  <c:v>7090.9971178559999</c:v>
                </c:pt>
                <c:pt idx="644">
                  <c:v>7081.9185840219998</c:v>
                </c:pt>
                <c:pt idx="645">
                  <c:v>7051.5706664219997</c:v>
                </c:pt>
                <c:pt idx="646">
                  <c:v>6609.9145289979997</c:v>
                </c:pt>
                <c:pt idx="647">
                  <c:v>6384.1199164440004</c:v>
                </c:pt>
                <c:pt idx="648">
                  <c:v>6369.9573205799998</c:v>
                </c:pt>
                <c:pt idx="649">
                  <c:v>6114.8502737700001</c:v>
                </c:pt>
                <c:pt idx="650">
                  <c:v>6110.0516750859997</c:v>
                </c:pt>
                <c:pt idx="651">
                  <c:v>5931.9682122550003</c:v>
                </c:pt>
                <c:pt idx="652">
                  <c:v>5787.5601766979999</c:v>
                </c:pt>
                <c:pt idx="653">
                  <c:v>6183.479946726</c:v>
                </c:pt>
                <c:pt idx="654">
                  <c:v>6306.2857227080003</c:v>
                </c:pt>
                <c:pt idx="655">
                  <c:v>6178.44850709</c:v>
                </c:pt>
                <c:pt idx="656">
                  <c:v>6364.672604419</c:v>
                </c:pt>
                <c:pt idx="657">
                  <c:v>6836.8240256509998</c:v>
                </c:pt>
                <c:pt idx="658">
                  <c:v>7098.5382745380002</c:v>
                </c:pt>
                <c:pt idx="659">
                  <c:v>6975.5756425789996</c:v>
                </c:pt>
                <c:pt idx="660">
                  <c:v>7109.2633364269996</c:v>
                </c:pt>
                <c:pt idx="661">
                  <c:v>7180.4194586920003</c:v>
                </c:pt>
                <c:pt idx="662">
                  <c:v>7111.2599879400004</c:v>
                </c:pt>
                <c:pt idx="663">
                  <c:v>7253.4118624109997</c:v>
                </c:pt>
                <c:pt idx="664">
                  <c:v>7497.5518561279996</c:v>
                </c:pt>
                <c:pt idx="665">
                  <c:v>7368.2665059410001</c:v>
                </c:pt>
                <c:pt idx="666">
                  <c:v>7456.2852136040001</c:v>
                </c:pt>
                <c:pt idx="667">
                  <c:v>7645.9534745319997</c:v>
                </c:pt>
                <c:pt idx="668">
                  <c:v>7361.6614056019998</c:v>
                </c:pt>
                <c:pt idx="669">
                  <c:v>7318.9173225590002</c:v>
                </c:pt>
                <c:pt idx="670">
                  <c:v>7193.3220684620001</c:v>
                </c:pt>
                <c:pt idx="671">
                  <c:v>7881.9434864129998</c:v>
                </c:pt>
                <c:pt idx="672">
                  <c:v>8214.2472865759992</c:v>
                </c:pt>
                <c:pt idx="673">
                  <c:v>8140.5248869879997</c:v>
                </c:pt>
                <c:pt idx="674">
                  <c:v>7776.6607800270003</c:v>
                </c:pt>
                <c:pt idx="675">
                  <c:v>7694.600339955</c:v>
                </c:pt>
                <c:pt idx="676">
                  <c:v>7415.1242778420001</c:v>
                </c:pt>
                <c:pt idx="677">
                  <c:v>7438.7118543819997</c:v>
                </c:pt>
                <c:pt idx="678">
                  <c:v>7258.4028260309997</c:v>
                </c:pt>
                <c:pt idx="679">
                  <c:v>6740.4037551350002</c:v>
                </c:pt>
                <c:pt idx="680">
                  <c:v>7004.4976684040003</c:v>
                </c:pt>
                <c:pt idx="681">
                  <c:v>7209.283003728</c:v>
                </c:pt>
                <c:pt idx="682">
                  <c:v>7326.3295313990002</c:v>
                </c:pt>
                <c:pt idx="683">
                  <c:v>7123.5129669369999</c:v>
                </c:pt>
                <c:pt idx="684">
                  <c:v>6967.6014107350002</c:v>
                </c:pt>
                <c:pt idx="685">
                  <c:v>6828.1590278390004</c:v>
                </c:pt>
                <c:pt idx="686">
                  <c:v>6816.393802605</c:v>
                </c:pt>
                <c:pt idx="687">
                  <c:v>6885.7080901290001</c:v>
                </c:pt>
                <c:pt idx="688">
                  <c:v>6830.9289093469997</c:v>
                </c:pt>
                <c:pt idx="689">
                  <c:v>6972.7330035020004</c:v>
                </c:pt>
                <c:pt idx="690">
                  <c:v>6317.9878745699998</c:v>
                </c:pt>
                <c:pt idx="691">
                  <c:v>6459.9104839559996</c:v>
                </c:pt>
                <c:pt idx="692">
                  <c:v>6312.5369431199997</c:v>
                </c:pt>
                <c:pt idx="693">
                  <c:v>6499.8062860809996</c:v>
                </c:pt>
                <c:pt idx="694">
                  <c:v>6984.1892125160002</c:v>
                </c:pt>
                <c:pt idx="695">
                  <c:v>6972.4194424830002</c:v>
                </c:pt>
                <c:pt idx="696">
                  <c:v>6646.6852490159999</c:v>
                </c:pt>
                <c:pt idx="697">
                  <c:v>6219.3763981230004</c:v>
                </c:pt>
                <c:pt idx="698">
                  <c:v>5352.139177858</c:v>
                </c:pt>
                <c:pt idx="699">
                  <c:v>4118.4981040029998</c:v>
                </c:pt>
                <c:pt idx="700">
                  <c:v>4657.7944252119996</c:v>
                </c:pt>
                <c:pt idx="701">
                  <c:v>2954.6030639860001</c:v>
                </c:pt>
                <c:pt idx="702">
                  <c:v>1901.4927950020001</c:v>
                </c:pt>
                <c:pt idx="703">
                  <c:v>1897.6417110729999</c:v>
                </c:pt>
                <c:pt idx="704">
                  <c:v>2016.2708595900001</c:v>
                </c:pt>
                <c:pt idx="705">
                  <c:v>2444.7851267609999</c:v>
                </c:pt>
                <c:pt idx="706">
                  <c:v>1776.009660937</c:v>
                </c:pt>
                <c:pt idx="707">
                  <c:v>1592.8324147379999</c:v>
                </c:pt>
                <c:pt idx="708">
                  <c:v>1979.591649296</c:v>
                </c:pt>
                <c:pt idx="709">
                  <c:v>1370.3517426190001</c:v>
                </c:pt>
                <c:pt idx="710">
                  <c:v>1930.2467923940001</c:v>
                </c:pt>
                <c:pt idx="711">
                  <c:v>1804.3854175720001</c:v>
                </c:pt>
                <c:pt idx="712">
                  <c:v>1566.4160641460001</c:v>
                </c:pt>
                <c:pt idx="713">
                  <c:v>1525.0702396429999</c:v>
                </c:pt>
                <c:pt idx="714">
                  <c:v>1655.2223746029999</c:v>
                </c:pt>
                <c:pt idx="715">
                  <c:v>1309.9234806699999</c:v>
                </c:pt>
                <c:pt idx="716">
                  <c:v>1400.778606915</c:v>
                </c:pt>
                <c:pt idx="717">
                  <c:v>1397.5475199360001</c:v>
                </c:pt>
                <c:pt idx="718">
                  <c:v>1760.196293337</c:v>
                </c:pt>
                <c:pt idx="719">
                  <c:v>3258.33289026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199-49BA-9D73-E8D537F7C02C}"/>
            </c:ext>
          </c:extLst>
        </c:ser>
        <c:ser>
          <c:idx val="2"/>
          <c:order val="5"/>
          <c:tx>
            <c:strRef>
              <c:f>'14_ábra_chart'!$N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cat>
            <c:strRef>
              <c:f>'14_ábra_chart'!$F$260:$F$979</c:f>
              <c:strCache>
                <c:ptCount val="700"/>
                <c:pt idx="0">
                  <c:v>20-Jan</c:v>
                </c:pt>
                <c:pt idx="22">
                  <c:v>Febr</c:v>
                </c:pt>
                <c:pt idx="42">
                  <c:v>Mar</c:v>
                </c:pt>
                <c:pt idx="64">
                  <c:v>Apr</c:v>
                </c:pt>
                <c:pt idx="84">
                  <c:v>May</c:v>
                </c:pt>
                <c:pt idx="104">
                  <c:v>June</c:v>
                </c:pt>
                <c:pt idx="125">
                  <c:v>July</c:v>
                </c:pt>
                <c:pt idx="148">
                  <c:v>Aug</c:v>
                </c:pt>
                <c:pt idx="168">
                  <c:v>Sept</c:v>
                </c:pt>
                <c:pt idx="190">
                  <c:v>Oct</c:v>
                </c:pt>
                <c:pt idx="211">
                  <c:v>Nov</c:v>
                </c:pt>
                <c:pt idx="232">
                  <c:v>Dec</c:v>
                </c:pt>
                <c:pt idx="254">
                  <c:v>21-Jan</c:v>
                </c:pt>
                <c:pt idx="274">
                  <c:v>Febr</c:v>
                </c:pt>
                <c:pt idx="294">
                  <c:v>Mar</c:v>
                </c:pt>
                <c:pt idx="316">
                  <c:v>Apr</c:v>
                </c:pt>
                <c:pt idx="336">
                  <c:v>May</c:v>
                </c:pt>
                <c:pt idx="356">
                  <c:v>June</c:v>
                </c:pt>
                <c:pt idx="378">
                  <c:v>July</c:v>
                </c:pt>
                <c:pt idx="400">
                  <c:v>Aug</c:v>
                </c:pt>
                <c:pt idx="421">
                  <c:v>Sept</c:v>
                </c:pt>
                <c:pt idx="443">
                  <c:v>Oct</c:v>
                </c:pt>
                <c:pt idx="464">
                  <c:v>Nov</c:v>
                </c:pt>
                <c:pt idx="485">
                  <c:v>Dec</c:v>
                </c:pt>
                <c:pt idx="508">
                  <c:v>22-Jan</c:v>
                </c:pt>
                <c:pt idx="529">
                  <c:v>Febr</c:v>
                </c:pt>
                <c:pt idx="549">
                  <c:v>Mar</c:v>
                </c:pt>
                <c:pt idx="571">
                  <c:v>Apr</c:v>
                </c:pt>
                <c:pt idx="590">
                  <c:v>May</c:v>
                </c:pt>
                <c:pt idx="612">
                  <c:v>June</c:v>
                </c:pt>
                <c:pt idx="633">
                  <c:v>July</c:v>
                </c:pt>
                <c:pt idx="654">
                  <c:v>Aug</c:v>
                </c:pt>
                <c:pt idx="677">
                  <c:v>Sept</c:v>
                </c:pt>
                <c:pt idx="699">
                  <c:v>Oct</c:v>
                </c:pt>
              </c:strCache>
            </c:strRef>
          </c:cat>
          <c:val>
            <c:numRef>
              <c:f>'14_ábra_chart'!$N$260:$N$968</c:f>
              <c:numCache>
                <c:formatCode>0.0</c:formatCode>
                <c:ptCount val="709"/>
                <c:pt idx="0">
                  <c:v>272.79600000000005</c:v>
                </c:pt>
                <c:pt idx="1">
                  <c:v>221.80700000000002</c:v>
                </c:pt>
                <c:pt idx="2">
                  <c:v>196.548</c:v>
                </c:pt>
                <c:pt idx="3">
                  <c:v>196.059</c:v>
                </c:pt>
                <c:pt idx="4">
                  <c:v>149.369</c:v>
                </c:pt>
                <c:pt idx="5">
                  <c:v>138.94200000000001</c:v>
                </c:pt>
                <c:pt idx="6">
                  <c:v>174.91299999999998</c:v>
                </c:pt>
                <c:pt idx="7">
                  <c:v>67.138999999999996</c:v>
                </c:pt>
                <c:pt idx="8">
                  <c:v>67.248999999999995</c:v>
                </c:pt>
                <c:pt idx="9">
                  <c:v>83.568000000000012</c:v>
                </c:pt>
                <c:pt idx="10">
                  <c:v>56.068999999999988</c:v>
                </c:pt>
                <c:pt idx="11">
                  <c:v>75.195999999999998</c:v>
                </c:pt>
                <c:pt idx="12">
                  <c:v>47.107999999999976</c:v>
                </c:pt>
                <c:pt idx="13">
                  <c:v>57.506</c:v>
                </c:pt>
                <c:pt idx="14">
                  <c:v>23.755000000000003</c:v>
                </c:pt>
                <c:pt idx="15">
                  <c:v>63.216000000000008</c:v>
                </c:pt>
                <c:pt idx="16">
                  <c:v>18.222999999999985</c:v>
                </c:pt>
                <c:pt idx="17">
                  <c:v>15.326000000000001</c:v>
                </c:pt>
                <c:pt idx="18">
                  <c:v>-15.132999999999981</c:v>
                </c:pt>
                <c:pt idx="19">
                  <c:v>-21.036999999999999</c:v>
                </c:pt>
                <c:pt idx="20">
                  <c:v>23.562999999999953</c:v>
                </c:pt>
                <c:pt idx="21">
                  <c:v>31.147000000000006</c:v>
                </c:pt>
                <c:pt idx="22">
                  <c:v>355.15800000000002</c:v>
                </c:pt>
                <c:pt idx="23">
                  <c:v>330.18400000000003</c:v>
                </c:pt>
                <c:pt idx="24">
                  <c:v>269.74700000000001</c:v>
                </c:pt>
                <c:pt idx="25">
                  <c:v>183.63499999999999</c:v>
                </c:pt>
                <c:pt idx="26">
                  <c:v>300.202</c:v>
                </c:pt>
                <c:pt idx="27">
                  <c:v>221.92600000000002</c:v>
                </c:pt>
                <c:pt idx="28">
                  <c:v>207.90600000000001</c:v>
                </c:pt>
                <c:pt idx="29">
                  <c:v>132.57100000000003</c:v>
                </c:pt>
                <c:pt idx="30">
                  <c:v>150.58599999999998</c:v>
                </c:pt>
                <c:pt idx="31">
                  <c:v>76.364000000000004</c:v>
                </c:pt>
                <c:pt idx="32">
                  <c:v>24.607999999999997</c:v>
                </c:pt>
                <c:pt idx="33">
                  <c:v>-3.5159999999999911</c:v>
                </c:pt>
                <c:pt idx="34">
                  <c:v>30.02399999999998</c:v>
                </c:pt>
                <c:pt idx="35">
                  <c:v>86.169999999999973</c:v>
                </c:pt>
                <c:pt idx="36">
                  <c:v>71.472000000000008</c:v>
                </c:pt>
                <c:pt idx="37">
                  <c:v>-21.645999999999987</c:v>
                </c:pt>
                <c:pt idx="38">
                  <c:v>-12.138000000000005</c:v>
                </c:pt>
                <c:pt idx="39">
                  <c:v>-44.790000000000006</c:v>
                </c:pt>
                <c:pt idx="40">
                  <c:v>34.725999999999985</c:v>
                </c:pt>
                <c:pt idx="41">
                  <c:v>134.79300000000001</c:v>
                </c:pt>
                <c:pt idx="42">
                  <c:v>86.152000000000001</c:v>
                </c:pt>
                <c:pt idx="43">
                  <c:v>113.06700000000001</c:v>
                </c:pt>
                <c:pt idx="44">
                  <c:v>127.55199999999999</c:v>
                </c:pt>
                <c:pt idx="45">
                  <c:v>95.242999999999995</c:v>
                </c:pt>
                <c:pt idx="46">
                  <c:v>42.399000000000001</c:v>
                </c:pt>
                <c:pt idx="47">
                  <c:v>77.787000000000006</c:v>
                </c:pt>
                <c:pt idx="48">
                  <c:v>36.021999999999998</c:v>
                </c:pt>
                <c:pt idx="49">
                  <c:v>24.044</c:v>
                </c:pt>
                <c:pt idx="50">
                  <c:v>126.754</c:v>
                </c:pt>
                <c:pt idx="51">
                  <c:v>79.288000000000011</c:v>
                </c:pt>
                <c:pt idx="52">
                  <c:v>-48.260999999999996</c:v>
                </c:pt>
                <c:pt idx="53">
                  <c:v>80.701999999999998</c:v>
                </c:pt>
                <c:pt idx="54">
                  <c:v>219.98400000000001</c:v>
                </c:pt>
                <c:pt idx="55">
                  <c:v>89.978000000000009</c:v>
                </c:pt>
                <c:pt idx="56">
                  <c:v>105.703</c:v>
                </c:pt>
                <c:pt idx="57">
                  <c:v>-102.372</c:v>
                </c:pt>
                <c:pt idx="58">
                  <c:v>11.694000000000003</c:v>
                </c:pt>
                <c:pt idx="59">
                  <c:v>84.274999999999977</c:v>
                </c:pt>
                <c:pt idx="60">
                  <c:v>52.118000000000002</c:v>
                </c:pt>
                <c:pt idx="61">
                  <c:v>46.122000000000021</c:v>
                </c:pt>
                <c:pt idx="62">
                  <c:v>13.607999999999926</c:v>
                </c:pt>
                <c:pt idx="63">
                  <c:v>95.091999999999985</c:v>
                </c:pt>
                <c:pt idx="64">
                  <c:v>502.15799999999996</c:v>
                </c:pt>
                <c:pt idx="65">
                  <c:v>239.64600000000002</c:v>
                </c:pt>
                <c:pt idx="66">
                  <c:v>175.90200000000002</c:v>
                </c:pt>
                <c:pt idx="67">
                  <c:v>183.46999999999997</c:v>
                </c:pt>
                <c:pt idx="68">
                  <c:v>270.21200000000005</c:v>
                </c:pt>
                <c:pt idx="69">
                  <c:v>207.04400000000001</c:v>
                </c:pt>
                <c:pt idx="70">
                  <c:v>186.49600000000001</c:v>
                </c:pt>
                <c:pt idx="71">
                  <c:v>203.64100000000002</c:v>
                </c:pt>
                <c:pt idx="72">
                  <c:v>208.10600000000002</c:v>
                </c:pt>
                <c:pt idx="73">
                  <c:v>194.95</c:v>
                </c:pt>
                <c:pt idx="74">
                  <c:v>157.53999999999996</c:v>
                </c:pt>
                <c:pt idx="75">
                  <c:v>131.57</c:v>
                </c:pt>
                <c:pt idx="76">
                  <c:v>123.25</c:v>
                </c:pt>
                <c:pt idx="77">
                  <c:v>142.696</c:v>
                </c:pt>
                <c:pt idx="78">
                  <c:v>162.35</c:v>
                </c:pt>
                <c:pt idx="79">
                  <c:v>163.08699999999999</c:v>
                </c:pt>
                <c:pt idx="80">
                  <c:v>154.70699999999999</c:v>
                </c:pt>
                <c:pt idx="81">
                  <c:v>155.09100000000001</c:v>
                </c:pt>
                <c:pt idx="82">
                  <c:v>164.988</c:v>
                </c:pt>
                <c:pt idx="83">
                  <c:v>269.71600000000001</c:v>
                </c:pt>
                <c:pt idx="84">
                  <c:v>252.54</c:v>
                </c:pt>
                <c:pt idx="85">
                  <c:v>293.62399999999997</c:v>
                </c:pt>
                <c:pt idx="86">
                  <c:v>298.62</c:v>
                </c:pt>
                <c:pt idx="87">
                  <c:v>260.83199999999999</c:v>
                </c:pt>
                <c:pt idx="88">
                  <c:v>291.09900000000005</c:v>
                </c:pt>
                <c:pt idx="89">
                  <c:v>214.79399999999998</c:v>
                </c:pt>
                <c:pt idx="90">
                  <c:v>248.46600000000001</c:v>
                </c:pt>
                <c:pt idx="91">
                  <c:v>220.76999999999998</c:v>
                </c:pt>
                <c:pt idx="92">
                  <c:v>251.101</c:v>
                </c:pt>
                <c:pt idx="93">
                  <c:v>240.94800000000001</c:v>
                </c:pt>
                <c:pt idx="94">
                  <c:v>154.87299999999999</c:v>
                </c:pt>
                <c:pt idx="95">
                  <c:v>168.209</c:v>
                </c:pt>
                <c:pt idx="96">
                  <c:v>234.99799999999999</c:v>
                </c:pt>
                <c:pt idx="97">
                  <c:v>261.2</c:v>
                </c:pt>
                <c:pt idx="98">
                  <c:v>240.86099999999999</c:v>
                </c:pt>
                <c:pt idx="99">
                  <c:v>144.26500000000001</c:v>
                </c:pt>
                <c:pt idx="100">
                  <c:v>305.98399999999998</c:v>
                </c:pt>
                <c:pt idx="101">
                  <c:v>241.376</c:v>
                </c:pt>
                <c:pt idx="102">
                  <c:v>129.54500000000002</c:v>
                </c:pt>
                <c:pt idx="103">
                  <c:v>147.91799999999998</c:v>
                </c:pt>
                <c:pt idx="104">
                  <c:v>224.404</c:v>
                </c:pt>
                <c:pt idx="105">
                  <c:v>175.17600000000002</c:v>
                </c:pt>
                <c:pt idx="106">
                  <c:v>172.47399999999999</c:v>
                </c:pt>
                <c:pt idx="107">
                  <c:v>211.06999999999996</c:v>
                </c:pt>
                <c:pt idx="108">
                  <c:v>174.262</c:v>
                </c:pt>
                <c:pt idx="109">
                  <c:v>152.66999999999999</c:v>
                </c:pt>
                <c:pt idx="110">
                  <c:v>135.72399999999999</c:v>
                </c:pt>
                <c:pt idx="111">
                  <c:v>119.78399999999999</c:v>
                </c:pt>
                <c:pt idx="112">
                  <c:v>224.006</c:v>
                </c:pt>
                <c:pt idx="113">
                  <c:v>184.26900000000001</c:v>
                </c:pt>
                <c:pt idx="114">
                  <c:v>143.82999999999998</c:v>
                </c:pt>
                <c:pt idx="115">
                  <c:v>107.39000000000001</c:v>
                </c:pt>
                <c:pt idx="116">
                  <c:v>381.30899999999997</c:v>
                </c:pt>
                <c:pt idx="117">
                  <c:v>400.226</c:v>
                </c:pt>
                <c:pt idx="118">
                  <c:v>382.46300000000002</c:v>
                </c:pt>
                <c:pt idx="119">
                  <c:v>304.84400000000005</c:v>
                </c:pt>
                <c:pt idx="120">
                  <c:v>399.93</c:v>
                </c:pt>
                <c:pt idx="121">
                  <c:v>322.01600000000002</c:v>
                </c:pt>
                <c:pt idx="122">
                  <c:v>137.88199999999998</c:v>
                </c:pt>
                <c:pt idx="123">
                  <c:v>178.37700000000001</c:v>
                </c:pt>
                <c:pt idx="124">
                  <c:v>286.12199999999996</c:v>
                </c:pt>
                <c:pt idx="125">
                  <c:v>330.22800000000007</c:v>
                </c:pt>
                <c:pt idx="126">
                  <c:v>331.28399999999993</c:v>
                </c:pt>
                <c:pt idx="127">
                  <c:v>289.96000000000004</c:v>
                </c:pt>
                <c:pt idx="128">
                  <c:v>255.74099999999999</c:v>
                </c:pt>
                <c:pt idx="129">
                  <c:v>273.29700000000003</c:v>
                </c:pt>
                <c:pt idx="130">
                  <c:v>223.238</c:v>
                </c:pt>
                <c:pt idx="131">
                  <c:v>177.22400000000002</c:v>
                </c:pt>
                <c:pt idx="132">
                  <c:v>168.88</c:v>
                </c:pt>
                <c:pt idx="133">
                  <c:v>139.55600000000001</c:v>
                </c:pt>
                <c:pt idx="134">
                  <c:v>146.59200000000001</c:v>
                </c:pt>
                <c:pt idx="135">
                  <c:v>173.68799999999999</c:v>
                </c:pt>
                <c:pt idx="136">
                  <c:v>284.52699999999999</c:v>
                </c:pt>
                <c:pt idx="137">
                  <c:v>268.21300000000002</c:v>
                </c:pt>
                <c:pt idx="138">
                  <c:v>159.49300000000002</c:v>
                </c:pt>
                <c:pt idx="139">
                  <c:v>210.63200000000001</c:v>
                </c:pt>
                <c:pt idx="140">
                  <c:v>254.50900000000001</c:v>
                </c:pt>
                <c:pt idx="141">
                  <c:v>235.09899999999999</c:v>
                </c:pt>
                <c:pt idx="142">
                  <c:v>264.22899999999998</c:v>
                </c:pt>
                <c:pt idx="143">
                  <c:v>262.85000000000002</c:v>
                </c:pt>
                <c:pt idx="144">
                  <c:v>279.83</c:v>
                </c:pt>
                <c:pt idx="145">
                  <c:v>478.47899999999998</c:v>
                </c:pt>
                <c:pt idx="146">
                  <c:v>189.68100000000001</c:v>
                </c:pt>
                <c:pt idx="147">
                  <c:v>206.84200000000001</c:v>
                </c:pt>
                <c:pt idx="148">
                  <c:v>238.93200000000002</c:v>
                </c:pt>
                <c:pt idx="149">
                  <c:v>240.49199999999999</c:v>
                </c:pt>
                <c:pt idx="150">
                  <c:v>340.04200000000003</c:v>
                </c:pt>
                <c:pt idx="151">
                  <c:v>282.06899999999996</c:v>
                </c:pt>
                <c:pt idx="152">
                  <c:v>334.43700000000001</c:v>
                </c:pt>
                <c:pt idx="153">
                  <c:v>231.577</c:v>
                </c:pt>
                <c:pt idx="154">
                  <c:v>313.41000000000003</c:v>
                </c:pt>
                <c:pt idx="155">
                  <c:v>270.18</c:v>
                </c:pt>
                <c:pt idx="156">
                  <c:v>317.63799999999998</c:v>
                </c:pt>
                <c:pt idx="157">
                  <c:v>275.95399999999995</c:v>
                </c:pt>
                <c:pt idx="158">
                  <c:v>275.625</c:v>
                </c:pt>
                <c:pt idx="159">
                  <c:v>263.40499999999997</c:v>
                </c:pt>
                <c:pt idx="160">
                  <c:v>282.42700000000002</c:v>
                </c:pt>
                <c:pt idx="161">
                  <c:v>162.71199999999999</c:v>
                </c:pt>
                <c:pt idx="162">
                  <c:v>186.84099999999998</c:v>
                </c:pt>
                <c:pt idx="163">
                  <c:v>231.45399999999998</c:v>
                </c:pt>
                <c:pt idx="164">
                  <c:v>290.358</c:v>
                </c:pt>
                <c:pt idx="165">
                  <c:v>189.03900000000002</c:v>
                </c:pt>
                <c:pt idx="166">
                  <c:v>171.51499999999999</c:v>
                </c:pt>
                <c:pt idx="167">
                  <c:v>318.42200000000003</c:v>
                </c:pt>
                <c:pt idx="168">
                  <c:v>527.03899999999999</c:v>
                </c:pt>
                <c:pt idx="169">
                  <c:v>520.39400000000001</c:v>
                </c:pt>
                <c:pt idx="170">
                  <c:v>406.61399999999998</c:v>
                </c:pt>
                <c:pt idx="171">
                  <c:v>288.06299999999999</c:v>
                </c:pt>
                <c:pt idx="172">
                  <c:v>274.887</c:v>
                </c:pt>
                <c:pt idx="173">
                  <c:v>325.12799999999999</c:v>
                </c:pt>
                <c:pt idx="174">
                  <c:v>272.25700000000001</c:v>
                </c:pt>
                <c:pt idx="175">
                  <c:v>260.41300000000001</c:v>
                </c:pt>
                <c:pt idx="176">
                  <c:v>255.51</c:v>
                </c:pt>
                <c:pt idx="177">
                  <c:v>232.83499999999998</c:v>
                </c:pt>
                <c:pt idx="178">
                  <c:v>245.273</c:v>
                </c:pt>
                <c:pt idx="179">
                  <c:v>271.14800000000002</c:v>
                </c:pt>
                <c:pt idx="180">
                  <c:v>331.07600000000002</c:v>
                </c:pt>
                <c:pt idx="181">
                  <c:v>271.06799999999998</c:v>
                </c:pt>
                <c:pt idx="182">
                  <c:v>1.8559999999999945</c:v>
                </c:pt>
                <c:pt idx="183">
                  <c:v>-66.051000000000016</c:v>
                </c:pt>
                <c:pt idx="184">
                  <c:v>-71.825000000000003</c:v>
                </c:pt>
                <c:pt idx="185">
                  <c:v>14.137999999999977</c:v>
                </c:pt>
                <c:pt idx="186">
                  <c:v>-4.2290000000000134</c:v>
                </c:pt>
                <c:pt idx="187">
                  <c:v>-85.339000000000027</c:v>
                </c:pt>
                <c:pt idx="188">
                  <c:v>-98.73399999999998</c:v>
                </c:pt>
                <c:pt idx="189">
                  <c:v>44.08499999999998</c:v>
                </c:pt>
                <c:pt idx="190">
                  <c:v>9.8190000000000168</c:v>
                </c:pt>
                <c:pt idx="191">
                  <c:v>7.3650000000000091</c:v>
                </c:pt>
                <c:pt idx="192">
                  <c:v>-18.421000000000021</c:v>
                </c:pt>
                <c:pt idx="193">
                  <c:v>-11.433999999999997</c:v>
                </c:pt>
                <c:pt idx="194">
                  <c:v>-9.5550000000000068</c:v>
                </c:pt>
                <c:pt idx="195">
                  <c:v>-158.80199999999999</c:v>
                </c:pt>
                <c:pt idx="196">
                  <c:v>-142.47</c:v>
                </c:pt>
                <c:pt idx="197">
                  <c:v>-132.58199999999999</c:v>
                </c:pt>
                <c:pt idx="198">
                  <c:v>-143.24599999999998</c:v>
                </c:pt>
                <c:pt idx="199">
                  <c:v>-145.75200000000001</c:v>
                </c:pt>
                <c:pt idx="200">
                  <c:v>53.973000000000013</c:v>
                </c:pt>
                <c:pt idx="201">
                  <c:v>22.963000000000022</c:v>
                </c:pt>
                <c:pt idx="202">
                  <c:v>50.846000000000032</c:v>
                </c:pt>
                <c:pt idx="203">
                  <c:v>-202.374</c:v>
                </c:pt>
                <c:pt idx="204">
                  <c:v>34.46</c:v>
                </c:pt>
                <c:pt idx="205">
                  <c:v>75.346000000000004</c:v>
                </c:pt>
                <c:pt idx="206">
                  <c:v>73.722000000000008</c:v>
                </c:pt>
                <c:pt idx="207">
                  <c:v>98.940999999999988</c:v>
                </c:pt>
                <c:pt idx="208">
                  <c:v>68.753999999999991</c:v>
                </c:pt>
                <c:pt idx="209">
                  <c:v>80.025000000000006</c:v>
                </c:pt>
                <c:pt idx="210">
                  <c:v>142.01300000000003</c:v>
                </c:pt>
                <c:pt idx="211">
                  <c:v>109.34300000000002</c:v>
                </c:pt>
                <c:pt idx="212">
                  <c:v>73.744</c:v>
                </c:pt>
                <c:pt idx="213">
                  <c:v>124.51899999999999</c:v>
                </c:pt>
                <c:pt idx="214">
                  <c:v>180.91500000000002</c:v>
                </c:pt>
                <c:pt idx="215">
                  <c:v>165.03899999999999</c:v>
                </c:pt>
                <c:pt idx="216">
                  <c:v>256.63</c:v>
                </c:pt>
                <c:pt idx="217">
                  <c:v>247.02199999999999</c:v>
                </c:pt>
                <c:pt idx="218">
                  <c:v>150.98500000000001</c:v>
                </c:pt>
                <c:pt idx="219">
                  <c:v>180.06599999999997</c:v>
                </c:pt>
                <c:pt idx="220">
                  <c:v>256.04599999999999</c:v>
                </c:pt>
                <c:pt idx="221">
                  <c:v>279.56700000000001</c:v>
                </c:pt>
                <c:pt idx="222">
                  <c:v>246.73400000000001</c:v>
                </c:pt>
                <c:pt idx="223">
                  <c:v>201.024</c:v>
                </c:pt>
                <c:pt idx="224">
                  <c:v>235.178</c:v>
                </c:pt>
                <c:pt idx="225">
                  <c:v>76.406000000000006</c:v>
                </c:pt>
                <c:pt idx="226">
                  <c:v>107.48</c:v>
                </c:pt>
                <c:pt idx="227">
                  <c:v>114.971</c:v>
                </c:pt>
                <c:pt idx="228">
                  <c:v>107.40300000000001</c:v>
                </c:pt>
                <c:pt idx="229">
                  <c:v>84.027000000000001</c:v>
                </c:pt>
                <c:pt idx="230">
                  <c:v>131.441</c:v>
                </c:pt>
                <c:pt idx="231">
                  <c:v>194.71600000000001</c:v>
                </c:pt>
                <c:pt idx="232">
                  <c:v>397.68299999999999</c:v>
                </c:pt>
                <c:pt idx="233">
                  <c:v>236.96500000000003</c:v>
                </c:pt>
                <c:pt idx="234">
                  <c:v>73.540999999999997</c:v>
                </c:pt>
                <c:pt idx="235">
                  <c:v>117.407</c:v>
                </c:pt>
                <c:pt idx="236">
                  <c:v>171.82</c:v>
                </c:pt>
                <c:pt idx="237">
                  <c:v>237.34199999999998</c:v>
                </c:pt>
                <c:pt idx="238">
                  <c:v>159.97999999999999</c:v>
                </c:pt>
                <c:pt idx="239">
                  <c:v>141.05599999999998</c:v>
                </c:pt>
                <c:pt idx="240">
                  <c:v>117.53099999999999</c:v>
                </c:pt>
                <c:pt idx="241">
                  <c:v>135.84899999999999</c:v>
                </c:pt>
                <c:pt idx="242">
                  <c:v>106.532</c:v>
                </c:pt>
                <c:pt idx="243">
                  <c:v>256.56700000000001</c:v>
                </c:pt>
                <c:pt idx="244">
                  <c:v>165.68</c:v>
                </c:pt>
                <c:pt idx="245">
                  <c:v>323.60599999999999</c:v>
                </c:pt>
                <c:pt idx="246">
                  <c:v>260.13</c:v>
                </c:pt>
                <c:pt idx="247">
                  <c:v>164.762</c:v>
                </c:pt>
                <c:pt idx="248">
                  <c:v>210.94899999999998</c:v>
                </c:pt>
                <c:pt idx="249">
                  <c:v>65.727000000000004</c:v>
                </c:pt>
                <c:pt idx="250">
                  <c:v>115.023</c:v>
                </c:pt>
                <c:pt idx="251">
                  <c:v>258.18</c:v>
                </c:pt>
                <c:pt idx="252">
                  <c:v>214.459</c:v>
                </c:pt>
                <c:pt idx="253">
                  <c:v>181.70400000000001</c:v>
                </c:pt>
                <c:pt idx="254">
                  <c:v>128.708</c:v>
                </c:pt>
                <c:pt idx="255">
                  <c:v>148.292</c:v>
                </c:pt>
                <c:pt idx="256">
                  <c:v>556.52700000000004</c:v>
                </c:pt>
                <c:pt idx="257">
                  <c:v>254.131</c:v>
                </c:pt>
                <c:pt idx="258">
                  <c:v>238.71999999999997</c:v>
                </c:pt>
                <c:pt idx="259">
                  <c:v>151.94499999999999</c:v>
                </c:pt>
                <c:pt idx="260">
                  <c:v>176.59700000000001</c:v>
                </c:pt>
                <c:pt idx="261">
                  <c:v>91.155000000000001</c:v>
                </c:pt>
                <c:pt idx="262">
                  <c:v>61.268999999999998</c:v>
                </c:pt>
                <c:pt idx="263">
                  <c:v>82.893999999999991</c:v>
                </c:pt>
                <c:pt idx="264">
                  <c:v>126.351</c:v>
                </c:pt>
                <c:pt idx="265">
                  <c:v>109.867</c:v>
                </c:pt>
                <c:pt idx="266">
                  <c:v>58.727000000000011</c:v>
                </c:pt>
                <c:pt idx="267">
                  <c:v>172.01000000000002</c:v>
                </c:pt>
                <c:pt idx="268">
                  <c:v>143.96</c:v>
                </c:pt>
                <c:pt idx="269">
                  <c:v>182.09200000000001</c:v>
                </c:pt>
                <c:pt idx="270">
                  <c:v>139.982</c:v>
                </c:pt>
                <c:pt idx="271">
                  <c:v>250.12100000000001</c:v>
                </c:pt>
                <c:pt idx="272">
                  <c:v>147.64299999999997</c:v>
                </c:pt>
                <c:pt idx="273">
                  <c:v>190.05</c:v>
                </c:pt>
                <c:pt idx="274">
                  <c:v>269.81900000000002</c:v>
                </c:pt>
                <c:pt idx="275">
                  <c:v>246.76499999999999</c:v>
                </c:pt>
                <c:pt idx="276">
                  <c:v>217.38499999999999</c:v>
                </c:pt>
                <c:pt idx="277">
                  <c:v>159.334</c:v>
                </c:pt>
                <c:pt idx="278">
                  <c:v>149.18899999999999</c:v>
                </c:pt>
                <c:pt idx="279">
                  <c:v>142.297</c:v>
                </c:pt>
                <c:pt idx="280">
                  <c:v>203.863</c:v>
                </c:pt>
                <c:pt idx="281">
                  <c:v>208.137</c:v>
                </c:pt>
                <c:pt idx="282">
                  <c:v>155.482</c:v>
                </c:pt>
                <c:pt idx="283">
                  <c:v>152.56</c:v>
                </c:pt>
                <c:pt idx="284">
                  <c:v>197.60300000000001</c:v>
                </c:pt>
                <c:pt idx="285">
                  <c:v>290.71800000000002</c:v>
                </c:pt>
                <c:pt idx="286">
                  <c:v>223.386</c:v>
                </c:pt>
                <c:pt idx="287">
                  <c:v>599.31100000000004</c:v>
                </c:pt>
                <c:pt idx="288">
                  <c:v>469.99599999999998</c:v>
                </c:pt>
                <c:pt idx="289">
                  <c:v>295.94100000000003</c:v>
                </c:pt>
                <c:pt idx="290">
                  <c:v>171.34500000000003</c:v>
                </c:pt>
                <c:pt idx="291">
                  <c:v>252.05099999999999</c:v>
                </c:pt>
                <c:pt idx="292">
                  <c:v>144.71499999999997</c:v>
                </c:pt>
                <c:pt idx="293">
                  <c:v>264.702</c:v>
                </c:pt>
                <c:pt idx="294">
                  <c:v>192.65199999999999</c:v>
                </c:pt>
                <c:pt idx="295">
                  <c:v>182.56900000000002</c:v>
                </c:pt>
                <c:pt idx="296">
                  <c:v>163.036</c:v>
                </c:pt>
                <c:pt idx="297">
                  <c:v>376.96600000000001</c:v>
                </c:pt>
                <c:pt idx="298">
                  <c:v>363.13200000000001</c:v>
                </c:pt>
                <c:pt idx="299">
                  <c:v>400.08</c:v>
                </c:pt>
                <c:pt idx="300">
                  <c:v>278.90800000000002</c:v>
                </c:pt>
                <c:pt idx="301">
                  <c:v>248.792</c:v>
                </c:pt>
                <c:pt idx="302">
                  <c:v>270.08600000000001</c:v>
                </c:pt>
                <c:pt idx="303">
                  <c:v>175.60399999999998</c:v>
                </c:pt>
                <c:pt idx="304">
                  <c:v>268.93899999999996</c:v>
                </c:pt>
                <c:pt idx="305">
                  <c:v>196.30299999999997</c:v>
                </c:pt>
                <c:pt idx="306">
                  <c:v>301.90499999999997</c:v>
                </c:pt>
                <c:pt idx="307">
                  <c:v>244.595</c:v>
                </c:pt>
                <c:pt idx="308">
                  <c:v>186.96800000000002</c:v>
                </c:pt>
                <c:pt idx="309">
                  <c:v>166.624</c:v>
                </c:pt>
                <c:pt idx="310">
                  <c:v>139.42499999999998</c:v>
                </c:pt>
                <c:pt idx="311">
                  <c:v>189.19800000000001</c:v>
                </c:pt>
                <c:pt idx="312">
                  <c:v>147.321</c:v>
                </c:pt>
                <c:pt idx="313">
                  <c:v>195.131</c:v>
                </c:pt>
                <c:pt idx="314">
                  <c:v>171.45</c:v>
                </c:pt>
                <c:pt idx="315">
                  <c:v>464.24400000000003</c:v>
                </c:pt>
                <c:pt idx="316">
                  <c:v>378.99100000000004</c:v>
                </c:pt>
                <c:pt idx="317">
                  <c:v>243.18899999999999</c:v>
                </c:pt>
                <c:pt idx="318">
                  <c:v>369.07900000000001</c:v>
                </c:pt>
                <c:pt idx="319">
                  <c:v>133.166</c:v>
                </c:pt>
                <c:pt idx="320">
                  <c:v>138.76400000000001</c:v>
                </c:pt>
                <c:pt idx="321">
                  <c:v>100.30999999999999</c:v>
                </c:pt>
                <c:pt idx="322">
                  <c:v>119.02500000000002</c:v>
                </c:pt>
                <c:pt idx="323">
                  <c:v>267.54700000000003</c:v>
                </c:pt>
                <c:pt idx="324">
                  <c:v>195.25099999999998</c:v>
                </c:pt>
                <c:pt idx="325">
                  <c:v>239.274</c:v>
                </c:pt>
                <c:pt idx="326">
                  <c:v>249.10300000000004</c:v>
                </c:pt>
                <c:pt idx="327">
                  <c:v>121.80099999999999</c:v>
                </c:pt>
                <c:pt idx="328">
                  <c:v>248.423</c:v>
                </c:pt>
                <c:pt idx="329">
                  <c:v>248.57800000000003</c:v>
                </c:pt>
                <c:pt idx="330">
                  <c:v>213.791</c:v>
                </c:pt>
                <c:pt idx="331">
                  <c:v>278.93</c:v>
                </c:pt>
                <c:pt idx="332">
                  <c:v>246.30399999999997</c:v>
                </c:pt>
                <c:pt idx="333">
                  <c:v>231.858</c:v>
                </c:pt>
                <c:pt idx="334">
                  <c:v>205.428</c:v>
                </c:pt>
                <c:pt idx="335">
                  <c:v>275.71600000000001</c:v>
                </c:pt>
                <c:pt idx="336">
                  <c:v>357.017</c:v>
                </c:pt>
                <c:pt idx="337">
                  <c:v>323.93600000000004</c:v>
                </c:pt>
                <c:pt idx="338">
                  <c:v>202.35400000000001</c:v>
                </c:pt>
                <c:pt idx="339">
                  <c:v>201.38</c:v>
                </c:pt>
                <c:pt idx="340">
                  <c:v>205.93199999999999</c:v>
                </c:pt>
                <c:pt idx="341">
                  <c:v>209.76300000000001</c:v>
                </c:pt>
                <c:pt idx="342">
                  <c:v>236.89800000000002</c:v>
                </c:pt>
                <c:pt idx="343">
                  <c:v>201.05800000000002</c:v>
                </c:pt>
                <c:pt idx="344">
                  <c:v>264.65100000000001</c:v>
                </c:pt>
                <c:pt idx="345">
                  <c:v>251.952</c:v>
                </c:pt>
                <c:pt idx="346">
                  <c:v>336.27499999999998</c:v>
                </c:pt>
                <c:pt idx="347">
                  <c:v>266.41499999999996</c:v>
                </c:pt>
                <c:pt idx="348">
                  <c:v>313.25700000000001</c:v>
                </c:pt>
                <c:pt idx="349">
                  <c:v>252.93900000000002</c:v>
                </c:pt>
                <c:pt idx="350">
                  <c:v>269.846</c:v>
                </c:pt>
                <c:pt idx="351">
                  <c:v>274.79300000000001</c:v>
                </c:pt>
                <c:pt idx="352">
                  <c:v>287.58799999999997</c:v>
                </c:pt>
                <c:pt idx="353">
                  <c:v>304.774</c:v>
                </c:pt>
                <c:pt idx="354">
                  <c:v>216.66899999999998</c:v>
                </c:pt>
                <c:pt idx="355">
                  <c:v>219.72200000000001</c:v>
                </c:pt>
                <c:pt idx="356">
                  <c:v>261.87099999999998</c:v>
                </c:pt>
                <c:pt idx="357">
                  <c:v>445.54999999999995</c:v>
                </c:pt>
                <c:pt idx="358">
                  <c:v>393.27800000000002</c:v>
                </c:pt>
                <c:pt idx="359">
                  <c:v>376.25600000000003</c:v>
                </c:pt>
                <c:pt idx="360">
                  <c:v>572.51499999999999</c:v>
                </c:pt>
                <c:pt idx="361">
                  <c:v>409.959</c:v>
                </c:pt>
                <c:pt idx="362">
                  <c:v>182.03400000000002</c:v>
                </c:pt>
                <c:pt idx="363">
                  <c:v>192.929</c:v>
                </c:pt>
                <c:pt idx="364">
                  <c:v>272.62</c:v>
                </c:pt>
                <c:pt idx="365">
                  <c:v>241.471</c:v>
                </c:pt>
                <c:pt idx="366">
                  <c:v>170.28399999999999</c:v>
                </c:pt>
                <c:pt idx="367">
                  <c:v>210.47399999999999</c:v>
                </c:pt>
                <c:pt idx="368">
                  <c:v>614.82999999999993</c:v>
                </c:pt>
                <c:pt idx="369">
                  <c:v>258.702</c:v>
                </c:pt>
                <c:pt idx="370">
                  <c:v>149.61099999999999</c:v>
                </c:pt>
                <c:pt idx="371">
                  <c:v>147.56100000000001</c:v>
                </c:pt>
                <c:pt idx="372">
                  <c:v>217.35500000000002</c:v>
                </c:pt>
                <c:pt idx="373">
                  <c:v>307.93499999999995</c:v>
                </c:pt>
                <c:pt idx="374">
                  <c:v>134.99</c:v>
                </c:pt>
                <c:pt idx="375">
                  <c:v>168.44600000000003</c:v>
                </c:pt>
                <c:pt idx="376">
                  <c:v>154.45600000000002</c:v>
                </c:pt>
                <c:pt idx="377">
                  <c:v>194.61399999999998</c:v>
                </c:pt>
                <c:pt idx="378">
                  <c:v>335.07299999999998</c:v>
                </c:pt>
                <c:pt idx="379">
                  <c:v>341.95699999999999</c:v>
                </c:pt>
                <c:pt idx="380">
                  <c:v>440.98699999999997</c:v>
                </c:pt>
                <c:pt idx="381">
                  <c:v>289.06100000000004</c:v>
                </c:pt>
                <c:pt idx="382">
                  <c:v>266.15800000000002</c:v>
                </c:pt>
                <c:pt idx="383">
                  <c:v>234.14799999999997</c:v>
                </c:pt>
                <c:pt idx="384">
                  <c:v>220.41</c:v>
                </c:pt>
                <c:pt idx="385">
                  <c:v>170.26300000000001</c:v>
                </c:pt>
                <c:pt idx="386">
                  <c:v>225.34400000000002</c:v>
                </c:pt>
                <c:pt idx="387">
                  <c:v>221.048</c:v>
                </c:pt>
                <c:pt idx="388">
                  <c:v>215.95600000000002</c:v>
                </c:pt>
                <c:pt idx="389">
                  <c:v>190.86700000000002</c:v>
                </c:pt>
                <c:pt idx="390">
                  <c:v>144.63200000000001</c:v>
                </c:pt>
                <c:pt idx="391">
                  <c:v>103.047</c:v>
                </c:pt>
                <c:pt idx="392">
                  <c:v>138.62</c:v>
                </c:pt>
                <c:pt idx="393">
                  <c:v>149.452</c:v>
                </c:pt>
                <c:pt idx="394">
                  <c:v>212.173</c:v>
                </c:pt>
                <c:pt idx="395">
                  <c:v>242.51</c:v>
                </c:pt>
                <c:pt idx="396">
                  <c:v>169.315</c:v>
                </c:pt>
                <c:pt idx="397">
                  <c:v>182.15799999999999</c:v>
                </c:pt>
                <c:pt idx="398">
                  <c:v>185.28</c:v>
                </c:pt>
                <c:pt idx="399">
                  <c:v>251.86199999999999</c:v>
                </c:pt>
                <c:pt idx="400">
                  <c:v>308.93899999999996</c:v>
                </c:pt>
                <c:pt idx="401">
                  <c:v>299.68099999999998</c:v>
                </c:pt>
                <c:pt idx="402">
                  <c:v>303.83699999999999</c:v>
                </c:pt>
                <c:pt idx="403">
                  <c:v>289.61</c:v>
                </c:pt>
                <c:pt idx="404">
                  <c:v>227.65299999999999</c:v>
                </c:pt>
                <c:pt idx="405">
                  <c:v>239.50799999999998</c:v>
                </c:pt>
                <c:pt idx="406">
                  <c:v>259.26300000000003</c:v>
                </c:pt>
                <c:pt idx="407">
                  <c:v>245.41800000000001</c:v>
                </c:pt>
                <c:pt idx="408">
                  <c:v>252.749</c:v>
                </c:pt>
                <c:pt idx="409">
                  <c:v>243.38800000000003</c:v>
                </c:pt>
                <c:pt idx="410">
                  <c:v>245.60599999999999</c:v>
                </c:pt>
                <c:pt idx="411">
                  <c:v>252.91800000000001</c:v>
                </c:pt>
                <c:pt idx="412">
                  <c:v>214.50900000000001</c:v>
                </c:pt>
                <c:pt idx="413">
                  <c:v>223.56899999999999</c:v>
                </c:pt>
                <c:pt idx="414">
                  <c:v>172.56399999999999</c:v>
                </c:pt>
                <c:pt idx="415">
                  <c:v>172.84</c:v>
                </c:pt>
                <c:pt idx="416">
                  <c:v>184.68099999999998</c:v>
                </c:pt>
                <c:pt idx="417">
                  <c:v>192.476</c:v>
                </c:pt>
                <c:pt idx="418">
                  <c:v>136.85499999999999</c:v>
                </c:pt>
                <c:pt idx="419">
                  <c:v>232.17100000000002</c:v>
                </c:pt>
                <c:pt idx="420">
                  <c:v>265.49199999999996</c:v>
                </c:pt>
                <c:pt idx="421">
                  <c:v>221.33799999999997</c:v>
                </c:pt>
                <c:pt idx="422">
                  <c:v>205.214</c:v>
                </c:pt>
                <c:pt idx="423">
                  <c:v>253.87200000000001</c:v>
                </c:pt>
                <c:pt idx="424">
                  <c:v>208.16700000000003</c:v>
                </c:pt>
                <c:pt idx="425">
                  <c:v>208.28899999999999</c:v>
                </c:pt>
                <c:pt idx="426">
                  <c:v>265.74900000000002</c:v>
                </c:pt>
                <c:pt idx="427">
                  <c:v>229.36199999999999</c:v>
                </c:pt>
                <c:pt idx="428">
                  <c:v>234.86799999999999</c:v>
                </c:pt>
                <c:pt idx="429">
                  <c:v>266.60600000000005</c:v>
                </c:pt>
                <c:pt idx="430">
                  <c:v>312.12700000000001</c:v>
                </c:pt>
                <c:pt idx="431">
                  <c:v>247.92400000000001</c:v>
                </c:pt>
                <c:pt idx="432">
                  <c:v>313.18399999999997</c:v>
                </c:pt>
                <c:pt idx="433">
                  <c:v>269.37800000000004</c:v>
                </c:pt>
                <c:pt idx="434">
                  <c:v>242.93799999999999</c:v>
                </c:pt>
                <c:pt idx="435">
                  <c:v>217.24299999999999</c:v>
                </c:pt>
                <c:pt idx="436">
                  <c:v>197.577</c:v>
                </c:pt>
                <c:pt idx="437">
                  <c:v>744.35400000000004</c:v>
                </c:pt>
                <c:pt idx="438">
                  <c:v>217.83199999999999</c:v>
                </c:pt>
                <c:pt idx="439">
                  <c:v>84.194999999999993</c:v>
                </c:pt>
                <c:pt idx="440">
                  <c:v>98.290999999999983</c:v>
                </c:pt>
                <c:pt idx="441">
                  <c:v>208.405</c:v>
                </c:pt>
                <c:pt idx="442">
                  <c:v>81.683999999999983</c:v>
                </c:pt>
                <c:pt idx="443">
                  <c:v>273.24800000000005</c:v>
                </c:pt>
                <c:pt idx="444">
                  <c:v>34.683000000000021</c:v>
                </c:pt>
                <c:pt idx="445">
                  <c:v>125.94800000000001</c:v>
                </c:pt>
                <c:pt idx="446">
                  <c:v>24.100999999999999</c:v>
                </c:pt>
                <c:pt idx="447">
                  <c:v>-1.5079999999999814</c:v>
                </c:pt>
                <c:pt idx="448">
                  <c:v>-0.47499999999999432</c:v>
                </c:pt>
                <c:pt idx="449">
                  <c:v>28.204000000000008</c:v>
                </c:pt>
                <c:pt idx="450">
                  <c:v>234.97499999999997</c:v>
                </c:pt>
                <c:pt idx="451">
                  <c:v>-0.51400000000001</c:v>
                </c:pt>
                <c:pt idx="452">
                  <c:v>0.6559999999999917</c:v>
                </c:pt>
                <c:pt idx="453">
                  <c:v>-20.499000000000009</c:v>
                </c:pt>
                <c:pt idx="454">
                  <c:v>27.222000000000008</c:v>
                </c:pt>
                <c:pt idx="455">
                  <c:v>-13.597000000000008</c:v>
                </c:pt>
                <c:pt idx="456">
                  <c:v>-46.315000000000026</c:v>
                </c:pt>
                <c:pt idx="457">
                  <c:v>-22.442000000000021</c:v>
                </c:pt>
                <c:pt idx="458">
                  <c:v>-42.372000000000014</c:v>
                </c:pt>
                <c:pt idx="459">
                  <c:v>-19.275000000000034</c:v>
                </c:pt>
                <c:pt idx="460">
                  <c:v>-84.752999999999986</c:v>
                </c:pt>
                <c:pt idx="461">
                  <c:v>228.57899999999998</c:v>
                </c:pt>
                <c:pt idx="462">
                  <c:v>194.83700000000002</c:v>
                </c:pt>
                <c:pt idx="463">
                  <c:v>257.88900000000001</c:v>
                </c:pt>
                <c:pt idx="464">
                  <c:v>462.142</c:v>
                </c:pt>
                <c:pt idx="465">
                  <c:v>483.935</c:v>
                </c:pt>
                <c:pt idx="466">
                  <c:v>374.43799999999999</c:v>
                </c:pt>
                <c:pt idx="467">
                  <c:v>341.45299999999997</c:v>
                </c:pt>
                <c:pt idx="468">
                  <c:v>172.17399999999998</c:v>
                </c:pt>
                <c:pt idx="469">
                  <c:v>181.786</c:v>
                </c:pt>
                <c:pt idx="470">
                  <c:v>161.46699999999998</c:v>
                </c:pt>
                <c:pt idx="471">
                  <c:v>127.25299999999999</c:v>
                </c:pt>
                <c:pt idx="472">
                  <c:v>119.68499999999999</c:v>
                </c:pt>
                <c:pt idx="473">
                  <c:v>147.72700000000003</c:v>
                </c:pt>
                <c:pt idx="474">
                  <c:v>217.09800000000001</c:v>
                </c:pt>
                <c:pt idx="475">
                  <c:v>356.42599999999999</c:v>
                </c:pt>
                <c:pt idx="476">
                  <c:v>187.10300000000001</c:v>
                </c:pt>
                <c:pt idx="477">
                  <c:v>102.02799999999999</c:v>
                </c:pt>
                <c:pt idx="478">
                  <c:v>44.850999999999992</c:v>
                </c:pt>
                <c:pt idx="479">
                  <c:v>95.364999999999995</c:v>
                </c:pt>
                <c:pt idx="480">
                  <c:v>91.947999999999993</c:v>
                </c:pt>
                <c:pt idx="481">
                  <c:v>80.920999999999992</c:v>
                </c:pt>
                <c:pt idx="482">
                  <c:v>56.911999999999985</c:v>
                </c:pt>
                <c:pt idx="483">
                  <c:v>108.73599999999999</c:v>
                </c:pt>
                <c:pt idx="484">
                  <c:v>162.59199999999998</c:v>
                </c:pt>
                <c:pt idx="485">
                  <c:v>465.37099999999998</c:v>
                </c:pt>
                <c:pt idx="486">
                  <c:v>372.315</c:v>
                </c:pt>
                <c:pt idx="487">
                  <c:v>321.31900000000002</c:v>
                </c:pt>
                <c:pt idx="488">
                  <c:v>213.92400000000004</c:v>
                </c:pt>
                <c:pt idx="489">
                  <c:v>252.33600000000001</c:v>
                </c:pt>
                <c:pt idx="490">
                  <c:v>203.809</c:v>
                </c:pt>
                <c:pt idx="491">
                  <c:v>281.60900000000004</c:v>
                </c:pt>
                <c:pt idx="492">
                  <c:v>202.99200000000002</c:v>
                </c:pt>
                <c:pt idx="493">
                  <c:v>256.33300000000003</c:v>
                </c:pt>
                <c:pt idx="494">
                  <c:v>239.43</c:v>
                </c:pt>
                <c:pt idx="495">
                  <c:v>292.46299999999997</c:v>
                </c:pt>
                <c:pt idx="496">
                  <c:v>250.51900000000001</c:v>
                </c:pt>
                <c:pt idx="497">
                  <c:v>443.80500000000006</c:v>
                </c:pt>
                <c:pt idx="498">
                  <c:v>219.90300000000002</c:v>
                </c:pt>
                <c:pt idx="499">
                  <c:v>156.501</c:v>
                </c:pt>
                <c:pt idx="500">
                  <c:v>189.05599999999998</c:v>
                </c:pt>
                <c:pt idx="501">
                  <c:v>155.48799999999997</c:v>
                </c:pt>
                <c:pt idx="502">
                  <c:v>195.52099999999999</c:v>
                </c:pt>
                <c:pt idx="503">
                  <c:v>216.17199999999997</c:v>
                </c:pt>
                <c:pt idx="504">
                  <c:v>159.77100000000002</c:v>
                </c:pt>
                <c:pt idx="505">
                  <c:v>187.333</c:v>
                </c:pt>
                <c:pt idx="506">
                  <c:v>127.83999999999999</c:v>
                </c:pt>
                <c:pt idx="507">
                  <c:v>192.07300000000001</c:v>
                </c:pt>
                <c:pt idx="508">
                  <c:v>768.64692718099991</c:v>
                </c:pt>
                <c:pt idx="509">
                  <c:v>585.31028513299998</c:v>
                </c:pt>
                <c:pt idx="510">
                  <c:v>677.25380233800001</c:v>
                </c:pt>
                <c:pt idx="511">
                  <c:v>160.39813037700003</c:v>
                </c:pt>
                <c:pt idx="512">
                  <c:v>187.987460728</c:v>
                </c:pt>
                <c:pt idx="513">
                  <c:v>204.23034117200001</c:v>
                </c:pt>
                <c:pt idx="514">
                  <c:v>224.36063787099999</c:v>
                </c:pt>
                <c:pt idx="515">
                  <c:v>256.77222698700001</c:v>
                </c:pt>
                <c:pt idx="516">
                  <c:v>212.91310828900001</c:v>
                </c:pt>
                <c:pt idx="517">
                  <c:v>164.02542986699999</c:v>
                </c:pt>
                <c:pt idx="518">
                  <c:v>285.733907762</c:v>
                </c:pt>
                <c:pt idx="519">
                  <c:v>286.20555750900002</c:v>
                </c:pt>
                <c:pt idx="520">
                  <c:v>161.97212075100001</c:v>
                </c:pt>
                <c:pt idx="521">
                  <c:v>268.24285183299997</c:v>
                </c:pt>
                <c:pt idx="522">
                  <c:v>176.722448778</c:v>
                </c:pt>
                <c:pt idx="523">
                  <c:v>277.20156088200002</c:v>
                </c:pt>
                <c:pt idx="524">
                  <c:v>271.07720404399998</c:v>
                </c:pt>
                <c:pt idx="525">
                  <c:v>206.45310001799999</c:v>
                </c:pt>
                <c:pt idx="526">
                  <c:v>285.61121974399998</c:v>
                </c:pt>
                <c:pt idx="527">
                  <c:v>115.94368351699998</c:v>
                </c:pt>
                <c:pt idx="528">
                  <c:v>106.39698704200001</c:v>
                </c:pt>
                <c:pt idx="529">
                  <c:v>615.27909316800003</c:v>
                </c:pt>
                <c:pt idx="530">
                  <c:v>549.37693352700001</c:v>
                </c:pt>
                <c:pt idx="531">
                  <c:v>370.35852839099999</c:v>
                </c:pt>
                <c:pt idx="532">
                  <c:v>337.011045744</c:v>
                </c:pt>
                <c:pt idx="533">
                  <c:v>430.44855866900002</c:v>
                </c:pt>
                <c:pt idx="534">
                  <c:v>310.487531859</c:v>
                </c:pt>
                <c:pt idx="535">
                  <c:v>340.346908654</c:v>
                </c:pt>
                <c:pt idx="536">
                  <c:v>481.78748121699999</c:v>
                </c:pt>
                <c:pt idx="537">
                  <c:v>301.17522440700003</c:v>
                </c:pt>
                <c:pt idx="538">
                  <c:v>211.11795666799998</c:v>
                </c:pt>
                <c:pt idx="539">
                  <c:v>281.021634242</c:v>
                </c:pt>
                <c:pt idx="540">
                  <c:v>241.796082007</c:v>
                </c:pt>
                <c:pt idx="541">
                  <c:v>314.16448675600003</c:v>
                </c:pt>
                <c:pt idx="542">
                  <c:v>300.55103249499996</c:v>
                </c:pt>
                <c:pt idx="543">
                  <c:v>73.580185471000007</c:v>
                </c:pt>
                <c:pt idx="544">
                  <c:v>300.25892112700001</c:v>
                </c:pt>
                <c:pt idx="545">
                  <c:v>170.26123870099997</c:v>
                </c:pt>
                <c:pt idx="546">
                  <c:v>219.56477828000004</c:v>
                </c:pt>
                <c:pt idx="547">
                  <c:v>174.06560488</c:v>
                </c:pt>
                <c:pt idx="548">
                  <c:v>155.27961135800001</c:v>
                </c:pt>
                <c:pt idx="549">
                  <c:v>469.686485538</c:v>
                </c:pt>
                <c:pt idx="550">
                  <c:v>313.22477247899997</c:v>
                </c:pt>
                <c:pt idx="551">
                  <c:v>217.02045039200001</c:v>
                </c:pt>
                <c:pt idx="552">
                  <c:v>320.42477641199997</c:v>
                </c:pt>
                <c:pt idx="553">
                  <c:v>290.16609944100003</c:v>
                </c:pt>
                <c:pt idx="554">
                  <c:v>256.429591163</c:v>
                </c:pt>
                <c:pt idx="555">
                  <c:v>319.86560858899998</c:v>
                </c:pt>
                <c:pt idx="556">
                  <c:v>290.524611134</c:v>
                </c:pt>
                <c:pt idx="557">
                  <c:v>311.62310819599998</c:v>
                </c:pt>
                <c:pt idx="558">
                  <c:v>229.31371711699998</c:v>
                </c:pt>
                <c:pt idx="559">
                  <c:v>205.046771998</c:v>
                </c:pt>
                <c:pt idx="560">
                  <c:v>332.87402632699997</c:v>
                </c:pt>
                <c:pt idx="561">
                  <c:v>207.55594259699998</c:v>
                </c:pt>
                <c:pt idx="562">
                  <c:v>204.90592880300002</c:v>
                </c:pt>
                <c:pt idx="563">
                  <c:v>378.49038102600002</c:v>
                </c:pt>
                <c:pt idx="564">
                  <c:v>649.02104593900003</c:v>
                </c:pt>
                <c:pt idx="565">
                  <c:v>290.38881378799999</c:v>
                </c:pt>
                <c:pt idx="566">
                  <c:v>386.30639418499993</c:v>
                </c:pt>
                <c:pt idx="567">
                  <c:v>204.21978951</c:v>
                </c:pt>
                <c:pt idx="568">
                  <c:v>202.08594572599998</c:v>
                </c:pt>
                <c:pt idx="569">
                  <c:v>174.77553913800003</c:v>
                </c:pt>
                <c:pt idx="570">
                  <c:v>349.953747163</c:v>
                </c:pt>
                <c:pt idx="571">
                  <c:v>682.95697732000008</c:v>
                </c:pt>
                <c:pt idx="572">
                  <c:v>705.40354294700001</c:v>
                </c:pt>
                <c:pt idx="573">
                  <c:v>751.7787442450001</c:v>
                </c:pt>
                <c:pt idx="574">
                  <c:v>586.35098403899997</c:v>
                </c:pt>
                <c:pt idx="575">
                  <c:v>476.16450466100002</c:v>
                </c:pt>
                <c:pt idx="576">
                  <c:v>605.67312545799996</c:v>
                </c:pt>
                <c:pt idx="577">
                  <c:v>509.76276188200001</c:v>
                </c:pt>
                <c:pt idx="578">
                  <c:v>527.19040331600002</c:v>
                </c:pt>
                <c:pt idx="579">
                  <c:v>458.95978986200004</c:v>
                </c:pt>
                <c:pt idx="580">
                  <c:v>352.064486708</c:v>
                </c:pt>
                <c:pt idx="581">
                  <c:v>422.16087641799999</c:v>
                </c:pt>
                <c:pt idx="582">
                  <c:v>197.47212923800001</c:v>
                </c:pt>
                <c:pt idx="583">
                  <c:v>547.36394209299999</c:v>
                </c:pt>
                <c:pt idx="584">
                  <c:v>462.20436618400004</c:v>
                </c:pt>
                <c:pt idx="585">
                  <c:v>365.16088003900001</c:v>
                </c:pt>
                <c:pt idx="586">
                  <c:v>404.72653237200001</c:v>
                </c:pt>
                <c:pt idx="587">
                  <c:v>352.96902940200005</c:v>
                </c:pt>
                <c:pt idx="588">
                  <c:v>183.53850510699999</c:v>
                </c:pt>
                <c:pt idx="589">
                  <c:v>261.90234002700004</c:v>
                </c:pt>
                <c:pt idx="590">
                  <c:v>472.33787562999998</c:v>
                </c:pt>
                <c:pt idx="591">
                  <c:v>560.63580167600003</c:v>
                </c:pt>
                <c:pt idx="592">
                  <c:v>461.92499023199997</c:v>
                </c:pt>
                <c:pt idx="593">
                  <c:v>535.92428321199998</c:v>
                </c:pt>
                <c:pt idx="594">
                  <c:v>396.37729326199997</c:v>
                </c:pt>
                <c:pt idx="595">
                  <c:v>329.92606385700003</c:v>
                </c:pt>
                <c:pt idx="596">
                  <c:v>406.41300030799999</c:v>
                </c:pt>
                <c:pt idx="597">
                  <c:v>332.24688758899998</c:v>
                </c:pt>
                <c:pt idx="598">
                  <c:v>517.06494851100001</c:v>
                </c:pt>
                <c:pt idx="599">
                  <c:v>486.25674156800005</c:v>
                </c:pt>
                <c:pt idx="600">
                  <c:v>484.75563397899998</c:v>
                </c:pt>
                <c:pt idx="601">
                  <c:v>449.400476395</c:v>
                </c:pt>
                <c:pt idx="602">
                  <c:v>417.952835096</c:v>
                </c:pt>
                <c:pt idx="603">
                  <c:v>581.16022754899996</c:v>
                </c:pt>
                <c:pt idx="604">
                  <c:v>248.49209169099998</c:v>
                </c:pt>
                <c:pt idx="605">
                  <c:v>249.62911439600001</c:v>
                </c:pt>
                <c:pt idx="606">
                  <c:v>254.10370654599998</c:v>
                </c:pt>
                <c:pt idx="607">
                  <c:v>237.81113440599998</c:v>
                </c:pt>
                <c:pt idx="608">
                  <c:v>299.26505614199999</c:v>
                </c:pt>
                <c:pt idx="609">
                  <c:v>211.254826541</c:v>
                </c:pt>
                <c:pt idx="610">
                  <c:v>39.100898110999992</c:v>
                </c:pt>
                <c:pt idx="611">
                  <c:v>94.608054363999997</c:v>
                </c:pt>
                <c:pt idx="612">
                  <c:v>415.04244738700004</c:v>
                </c:pt>
                <c:pt idx="613">
                  <c:v>309.15066364099999</c:v>
                </c:pt>
                <c:pt idx="614">
                  <c:v>314.991736882</c:v>
                </c:pt>
                <c:pt idx="615">
                  <c:v>379.27330004299995</c:v>
                </c:pt>
                <c:pt idx="616">
                  <c:v>303.56876678600003</c:v>
                </c:pt>
                <c:pt idx="617">
                  <c:v>155.05071789499999</c:v>
                </c:pt>
                <c:pt idx="618">
                  <c:v>237.01076721499999</c:v>
                </c:pt>
                <c:pt idx="619">
                  <c:v>278.03523577000004</c:v>
                </c:pt>
                <c:pt idx="620">
                  <c:v>278.98222042099997</c:v>
                </c:pt>
                <c:pt idx="621">
                  <c:v>158.53466946899999</c:v>
                </c:pt>
                <c:pt idx="622">
                  <c:v>858.46487573899992</c:v>
                </c:pt>
                <c:pt idx="623">
                  <c:v>165.35265129499999</c:v>
                </c:pt>
                <c:pt idx="624">
                  <c:v>73.229767159000005</c:v>
                </c:pt>
                <c:pt idx="625">
                  <c:v>52.987226205000013</c:v>
                </c:pt>
                <c:pt idx="626">
                  <c:v>120.70049463300002</c:v>
                </c:pt>
                <c:pt idx="627">
                  <c:v>9.5152797719999995</c:v>
                </c:pt>
                <c:pt idx="628">
                  <c:v>107.46751362000001</c:v>
                </c:pt>
                <c:pt idx="629">
                  <c:v>52.575309346000012</c:v>
                </c:pt>
                <c:pt idx="630">
                  <c:v>132.62833789799996</c:v>
                </c:pt>
                <c:pt idx="631">
                  <c:v>76.901121203999992</c:v>
                </c:pt>
                <c:pt idx="632">
                  <c:v>122.65279981500001</c:v>
                </c:pt>
                <c:pt idx="633">
                  <c:v>577.58871351599998</c:v>
                </c:pt>
                <c:pt idx="634">
                  <c:v>512.60247310199998</c:v>
                </c:pt>
                <c:pt idx="635">
                  <c:v>327.15314581400003</c:v>
                </c:pt>
                <c:pt idx="636">
                  <c:v>394.829240798</c:v>
                </c:pt>
                <c:pt idx="637">
                  <c:v>328.97340971300002</c:v>
                </c:pt>
                <c:pt idx="638">
                  <c:v>109.94415548500001</c:v>
                </c:pt>
                <c:pt idx="639">
                  <c:v>95.683541844000018</c:v>
                </c:pt>
                <c:pt idx="640">
                  <c:v>452.01377593300003</c:v>
                </c:pt>
                <c:pt idx="641">
                  <c:v>222.59128714400001</c:v>
                </c:pt>
                <c:pt idx="642">
                  <c:v>302.47215985700001</c:v>
                </c:pt>
                <c:pt idx="643">
                  <c:v>320.77553802199998</c:v>
                </c:pt>
                <c:pt idx="644">
                  <c:v>292.06226533799997</c:v>
                </c:pt>
                <c:pt idx="645">
                  <c:v>172.35002967299999</c:v>
                </c:pt>
                <c:pt idx="646">
                  <c:v>148.61186060999998</c:v>
                </c:pt>
                <c:pt idx="647">
                  <c:v>355.36892369899999</c:v>
                </c:pt>
                <c:pt idx="648">
                  <c:v>331.33001440199996</c:v>
                </c:pt>
                <c:pt idx="649">
                  <c:v>126.00951744299999</c:v>
                </c:pt>
                <c:pt idx="650">
                  <c:v>50.120547381000009</c:v>
                </c:pt>
                <c:pt idx="651">
                  <c:v>196.488889847</c:v>
                </c:pt>
                <c:pt idx="652">
                  <c:v>195.04902221399999</c:v>
                </c:pt>
                <c:pt idx="653">
                  <c:v>165.59473305200001</c:v>
                </c:pt>
                <c:pt idx="654">
                  <c:v>463.80062945399993</c:v>
                </c:pt>
                <c:pt idx="655">
                  <c:v>434.624356052</c:v>
                </c:pt>
                <c:pt idx="656">
                  <c:v>503.93176442999999</c:v>
                </c:pt>
                <c:pt idx="657">
                  <c:v>415.49021903100004</c:v>
                </c:pt>
                <c:pt idx="658">
                  <c:v>244.13099876299998</c:v>
                </c:pt>
                <c:pt idx="659">
                  <c:v>363.40554421799999</c:v>
                </c:pt>
                <c:pt idx="660">
                  <c:v>219.49956395699999</c:v>
                </c:pt>
                <c:pt idx="661">
                  <c:v>290.57751918999998</c:v>
                </c:pt>
                <c:pt idx="662">
                  <c:v>142.518012954</c:v>
                </c:pt>
                <c:pt idx="663">
                  <c:v>90.556083396999981</c:v>
                </c:pt>
                <c:pt idx="664">
                  <c:v>129.060731412</c:v>
                </c:pt>
                <c:pt idx="665">
                  <c:v>241.97531900999999</c:v>
                </c:pt>
                <c:pt idx="666">
                  <c:v>246.80873449000001</c:v>
                </c:pt>
                <c:pt idx="667">
                  <c:v>142.79557678399999</c:v>
                </c:pt>
                <c:pt idx="668">
                  <c:v>220.47450191399997</c:v>
                </c:pt>
                <c:pt idx="669">
                  <c:v>51.44313095199999</c:v>
                </c:pt>
                <c:pt idx="670">
                  <c:v>147.25717811499999</c:v>
                </c:pt>
                <c:pt idx="671">
                  <c:v>35.572796015999998</c:v>
                </c:pt>
                <c:pt idx="672">
                  <c:v>10.517926450999994</c:v>
                </c:pt>
                <c:pt idx="673">
                  <c:v>72.436110912999979</c:v>
                </c:pt>
                <c:pt idx="674">
                  <c:v>21.74807263400001</c:v>
                </c:pt>
                <c:pt idx="675">
                  <c:v>49.774407375999999</c:v>
                </c:pt>
                <c:pt idx="676">
                  <c:v>127.854370053</c:v>
                </c:pt>
                <c:pt idx="677">
                  <c:v>352.15012362100003</c:v>
                </c:pt>
                <c:pt idx="678">
                  <c:v>372.11999941300002</c:v>
                </c:pt>
                <c:pt idx="679">
                  <c:v>238.65611301900003</c:v>
                </c:pt>
                <c:pt idx="680">
                  <c:v>285.178299455</c:v>
                </c:pt>
                <c:pt idx="681">
                  <c:v>274.591083153</c:v>
                </c:pt>
                <c:pt idx="682">
                  <c:v>240.180910493</c:v>
                </c:pt>
                <c:pt idx="683">
                  <c:v>181.76945995699998</c:v>
                </c:pt>
                <c:pt idx="684">
                  <c:v>145.430233364</c:v>
                </c:pt>
                <c:pt idx="685">
                  <c:v>156.42351393700002</c:v>
                </c:pt>
                <c:pt idx="686">
                  <c:v>125.99649212399999</c:v>
                </c:pt>
                <c:pt idx="687">
                  <c:v>372.79127523399995</c:v>
                </c:pt>
                <c:pt idx="688">
                  <c:v>179.31041128300001</c:v>
                </c:pt>
                <c:pt idx="689">
                  <c:v>195.33227918199998</c:v>
                </c:pt>
                <c:pt idx="690">
                  <c:v>127.43035915499998</c:v>
                </c:pt>
                <c:pt idx="691">
                  <c:v>36.300616710999975</c:v>
                </c:pt>
                <c:pt idx="692">
                  <c:v>179.25849618000001</c:v>
                </c:pt>
                <c:pt idx="693">
                  <c:v>150.00452140199999</c:v>
                </c:pt>
                <c:pt idx="694">
                  <c:v>125.19839498100001</c:v>
                </c:pt>
                <c:pt idx="695">
                  <c:v>176.20664664200001</c:v>
                </c:pt>
                <c:pt idx="696">
                  <c:v>228.26675884100001</c:v>
                </c:pt>
                <c:pt idx="697">
                  <c:v>554.28017088800004</c:v>
                </c:pt>
                <c:pt idx="698">
                  <c:v>-483.36208740899997</c:v>
                </c:pt>
                <c:pt idx="699">
                  <c:v>269.54900991099998</c:v>
                </c:pt>
                <c:pt idx="700">
                  <c:v>-228.89739651500003</c:v>
                </c:pt>
                <c:pt idx="701">
                  <c:v>-298.38919604500006</c:v>
                </c:pt>
                <c:pt idx="702">
                  <c:v>1799.69188222</c:v>
                </c:pt>
                <c:pt idx="703">
                  <c:v>1344.9125298050001</c:v>
                </c:pt>
                <c:pt idx="704">
                  <c:v>1259.722251722</c:v>
                </c:pt>
                <c:pt idx="705">
                  <c:v>831.40216870400013</c:v>
                </c:pt>
                <c:pt idx="706">
                  <c:v>904.52519261200018</c:v>
                </c:pt>
                <c:pt idx="707">
                  <c:v>968.8905133400001</c:v>
                </c:pt>
                <c:pt idx="708">
                  <c:v>-1.6653100860000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199-49BA-9D73-E8D537F7C02C}"/>
            </c:ext>
          </c:extLst>
        </c:ser>
        <c:ser>
          <c:idx val="4"/>
          <c:order val="6"/>
          <c:tx>
            <c:strRef>
              <c:f>'14_ábra_chart'!$M$8</c:f>
              <c:strCache>
                <c:ptCount val="1"/>
                <c:pt idx="0">
                  <c:v>Reserve requiremen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cat>
            <c:strRef>
              <c:f>'14_ábra_chart'!$F$260:$F$979</c:f>
              <c:strCache>
                <c:ptCount val="700"/>
                <c:pt idx="0">
                  <c:v>20-Jan</c:v>
                </c:pt>
                <c:pt idx="22">
                  <c:v>Febr</c:v>
                </c:pt>
                <c:pt idx="42">
                  <c:v>Mar</c:v>
                </c:pt>
                <c:pt idx="64">
                  <c:v>Apr</c:v>
                </c:pt>
                <c:pt idx="84">
                  <c:v>May</c:v>
                </c:pt>
                <c:pt idx="104">
                  <c:v>June</c:v>
                </c:pt>
                <c:pt idx="125">
                  <c:v>July</c:v>
                </c:pt>
                <c:pt idx="148">
                  <c:v>Aug</c:v>
                </c:pt>
                <c:pt idx="168">
                  <c:v>Sept</c:v>
                </c:pt>
                <c:pt idx="190">
                  <c:v>Oct</c:v>
                </c:pt>
                <c:pt idx="211">
                  <c:v>Nov</c:v>
                </c:pt>
                <c:pt idx="232">
                  <c:v>Dec</c:v>
                </c:pt>
                <c:pt idx="254">
                  <c:v>21-Jan</c:v>
                </c:pt>
                <c:pt idx="274">
                  <c:v>Febr</c:v>
                </c:pt>
                <c:pt idx="294">
                  <c:v>Mar</c:v>
                </c:pt>
                <c:pt idx="316">
                  <c:v>Apr</c:v>
                </c:pt>
                <c:pt idx="336">
                  <c:v>May</c:v>
                </c:pt>
                <c:pt idx="356">
                  <c:v>June</c:v>
                </c:pt>
                <c:pt idx="378">
                  <c:v>July</c:v>
                </c:pt>
                <c:pt idx="400">
                  <c:v>Aug</c:v>
                </c:pt>
                <c:pt idx="421">
                  <c:v>Sept</c:v>
                </c:pt>
                <c:pt idx="443">
                  <c:v>Oct</c:v>
                </c:pt>
                <c:pt idx="464">
                  <c:v>Nov</c:v>
                </c:pt>
                <c:pt idx="485">
                  <c:v>Dec</c:v>
                </c:pt>
                <c:pt idx="508">
                  <c:v>22-Jan</c:v>
                </c:pt>
                <c:pt idx="529">
                  <c:v>Febr</c:v>
                </c:pt>
                <c:pt idx="549">
                  <c:v>Mar</c:v>
                </c:pt>
                <c:pt idx="571">
                  <c:v>Apr</c:v>
                </c:pt>
                <c:pt idx="590">
                  <c:v>May</c:v>
                </c:pt>
                <c:pt idx="612">
                  <c:v>June</c:v>
                </c:pt>
                <c:pt idx="633">
                  <c:v>July</c:v>
                </c:pt>
                <c:pt idx="654">
                  <c:v>Aug</c:v>
                </c:pt>
                <c:pt idx="677">
                  <c:v>Sept</c:v>
                </c:pt>
                <c:pt idx="699">
                  <c:v>Oct</c:v>
                </c:pt>
              </c:strCache>
            </c:strRef>
          </c:cat>
          <c:val>
            <c:numRef>
              <c:f>'14_ábra_chart'!$M$260:$M$979</c:f>
              <c:numCache>
                <c:formatCode>0.0</c:formatCode>
                <c:ptCount val="720"/>
                <c:pt idx="0">
                  <c:v>455.786</c:v>
                </c:pt>
                <c:pt idx="1">
                  <c:v>410.279</c:v>
                </c:pt>
                <c:pt idx="2">
                  <c:v>384.55500000000001</c:v>
                </c:pt>
                <c:pt idx="3">
                  <c:v>383.60899999999998</c:v>
                </c:pt>
                <c:pt idx="4">
                  <c:v>332.15499999999997</c:v>
                </c:pt>
                <c:pt idx="5">
                  <c:v>318.94499999999999</c:v>
                </c:pt>
                <c:pt idx="6">
                  <c:v>357.58600000000001</c:v>
                </c:pt>
                <c:pt idx="7">
                  <c:v>250.17500000000001</c:v>
                </c:pt>
                <c:pt idx="8">
                  <c:v>255.071</c:v>
                </c:pt>
                <c:pt idx="9">
                  <c:v>271.19299999999998</c:v>
                </c:pt>
                <c:pt idx="10">
                  <c:v>246.40600000000001</c:v>
                </c:pt>
                <c:pt idx="11">
                  <c:v>254.62799999999999</c:v>
                </c:pt>
                <c:pt idx="12">
                  <c:v>218.77799999999999</c:v>
                </c:pt>
                <c:pt idx="13">
                  <c:v>228.785</c:v>
                </c:pt>
                <c:pt idx="14">
                  <c:v>217.40100000000001</c:v>
                </c:pt>
                <c:pt idx="15">
                  <c:v>252.357</c:v>
                </c:pt>
                <c:pt idx="16">
                  <c:v>211.74</c:v>
                </c:pt>
                <c:pt idx="17">
                  <c:v>216.72200000000001</c:v>
                </c:pt>
                <c:pt idx="18">
                  <c:v>185.785</c:v>
                </c:pt>
                <c:pt idx="19">
                  <c:v>182.334</c:v>
                </c:pt>
                <c:pt idx="20">
                  <c:v>220.24600000000001</c:v>
                </c:pt>
                <c:pt idx="21">
                  <c:v>219.72200000000001</c:v>
                </c:pt>
                <c:pt idx="22">
                  <c:v>552.49</c:v>
                </c:pt>
                <c:pt idx="23">
                  <c:v>529.39700000000005</c:v>
                </c:pt>
                <c:pt idx="24">
                  <c:v>468.101</c:v>
                </c:pt>
                <c:pt idx="25">
                  <c:v>380.67500000000001</c:v>
                </c:pt>
                <c:pt idx="26">
                  <c:v>495.38499999999999</c:v>
                </c:pt>
                <c:pt idx="27">
                  <c:v>418.53800000000001</c:v>
                </c:pt>
                <c:pt idx="28">
                  <c:v>405.43200000000002</c:v>
                </c:pt>
                <c:pt idx="29">
                  <c:v>321.245</c:v>
                </c:pt>
                <c:pt idx="30">
                  <c:v>341.90800000000002</c:v>
                </c:pt>
                <c:pt idx="31">
                  <c:v>275.298</c:v>
                </c:pt>
                <c:pt idx="32">
                  <c:v>221.148</c:v>
                </c:pt>
                <c:pt idx="33">
                  <c:v>201.57900000000001</c:v>
                </c:pt>
                <c:pt idx="34">
                  <c:v>226.87200000000001</c:v>
                </c:pt>
                <c:pt idx="35">
                  <c:v>180.48400000000001</c:v>
                </c:pt>
                <c:pt idx="36">
                  <c:v>164.02</c:v>
                </c:pt>
                <c:pt idx="37">
                  <c:v>167.50399999999999</c:v>
                </c:pt>
                <c:pt idx="38">
                  <c:v>176.06700000000001</c:v>
                </c:pt>
                <c:pt idx="39">
                  <c:v>159.75899999999999</c:v>
                </c:pt>
                <c:pt idx="40">
                  <c:v>185.291</c:v>
                </c:pt>
                <c:pt idx="41">
                  <c:v>240.59100000000001</c:v>
                </c:pt>
                <c:pt idx="42">
                  <c:v>256.93400000000003</c:v>
                </c:pt>
                <c:pt idx="43">
                  <c:v>288.56700000000001</c:v>
                </c:pt>
                <c:pt idx="44">
                  <c:v>299.88</c:v>
                </c:pt>
                <c:pt idx="45">
                  <c:v>258.666</c:v>
                </c:pt>
                <c:pt idx="46">
                  <c:v>218.25700000000001</c:v>
                </c:pt>
                <c:pt idx="47">
                  <c:v>253.904</c:v>
                </c:pt>
                <c:pt idx="48">
                  <c:v>211.036</c:v>
                </c:pt>
                <c:pt idx="49">
                  <c:v>198.21</c:v>
                </c:pt>
                <c:pt idx="50">
                  <c:v>304.245</c:v>
                </c:pt>
                <c:pt idx="51">
                  <c:v>271.37099999999998</c:v>
                </c:pt>
                <c:pt idx="52">
                  <c:v>177.20099999999999</c:v>
                </c:pt>
                <c:pt idx="53">
                  <c:v>233.28700000000001</c:v>
                </c:pt>
                <c:pt idx="54">
                  <c:v>379.339</c:v>
                </c:pt>
                <c:pt idx="55">
                  <c:v>277.65300000000002</c:v>
                </c:pt>
                <c:pt idx="56">
                  <c:v>306.976</c:v>
                </c:pt>
                <c:pt idx="57">
                  <c:v>175.56899999999999</c:v>
                </c:pt>
                <c:pt idx="58">
                  <c:v>219.256</c:v>
                </c:pt>
                <c:pt idx="59">
                  <c:v>230.02799999999999</c:v>
                </c:pt>
                <c:pt idx="60">
                  <c:v>160.042</c:v>
                </c:pt>
                <c:pt idx="61">
                  <c:v>160.20599999999999</c:v>
                </c:pt>
                <c:pt idx="62">
                  <c:v>127.108</c:v>
                </c:pt>
                <c:pt idx="63">
                  <c:v>124.018</c:v>
                </c:pt>
                <c:pt idx="64">
                  <c:v>516.51099999999997</c:v>
                </c:pt>
                <c:pt idx="65">
                  <c:v>300.99799999999999</c:v>
                </c:pt>
                <c:pt idx="66">
                  <c:v>271.25</c:v>
                </c:pt>
                <c:pt idx="67">
                  <c:v>218.96700000000001</c:v>
                </c:pt>
                <c:pt idx="68">
                  <c:v>275.86799999999999</c:v>
                </c:pt>
                <c:pt idx="69">
                  <c:v>220.982</c:v>
                </c:pt>
                <c:pt idx="70">
                  <c:v>183.398</c:v>
                </c:pt>
                <c:pt idx="71">
                  <c:v>196.94800000000001</c:v>
                </c:pt>
                <c:pt idx="72">
                  <c:v>199.13800000000001</c:v>
                </c:pt>
                <c:pt idx="73">
                  <c:v>168.53399999999999</c:v>
                </c:pt>
                <c:pt idx="74">
                  <c:v>135.39500000000001</c:v>
                </c:pt>
                <c:pt idx="75">
                  <c:v>143.93700000000001</c:v>
                </c:pt>
                <c:pt idx="76">
                  <c:v>122.92400000000001</c:v>
                </c:pt>
                <c:pt idx="77">
                  <c:v>148.667</c:v>
                </c:pt>
                <c:pt idx="78">
                  <c:v>129.49700000000001</c:v>
                </c:pt>
                <c:pt idx="79">
                  <c:v>138.06100000000001</c:v>
                </c:pt>
                <c:pt idx="80">
                  <c:v>142.63499999999999</c:v>
                </c:pt>
                <c:pt idx="81">
                  <c:v>142.64599999999999</c:v>
                </c:pt>
                <c:pt idx="82">
                  <c:v>162.30799999999999</c:v>
                </c:pt>
                <c:pt idx="83">
                  <c:v>244.34700000000001</c:v>
                </c:pt>
                <c:pt idx="84">
                  <c:v>220.67099999999999</c:v>
                </c:pt>
                <c:pt idx="85">
                  <c:v>267.44099999999997</c:v>
                </c:pt>
                <c:pt idx="86">
                  <c:v>262.40600000000001</c:v>
                </c:pt>
                <c:pt idx="87">
                  <c:v>228.239</c:v>
                </c:pt>
                <c:pt idx="88">
                  <c:v>266.11700000000002</c:v>
                </c:pt>
                <c:pt idx="89">
                  <c:v>202.64</c:v>
                </c:pt>
                <c:pt idx="90">
                  <c:v>214.46299999999999</c:v>
                </c:pt>
                <c:pt idx="91">
                  <c:v>205.26499999999999</c:v>
                </c:pt>
                <c:pt idx="92">
                  <c:v>237.28899999999999</c:v>
                </c:pt>
                <c:pt idx="93">
                  <c:v>243.459</c:v>
                </c:pt>
                <c:pt idx="94">
                  <c:v>184.69800000000001</c:v>
                </c:pt>
                <c:pt idx="95">
                  <c:v>179.68100000000001</c:v>
                </c:pt>
                <c:pt idx="96">
                  <c:v>196.22</c:v>
                </c:pt>
                <c:pt idx="97">
                  <c:v>227.64699999999999</c:v>
                </c:pt>
                <c:pt idx="98">
                  <c:v>219.24799999999999</c:v>
                </c:pt>
                <c:pt idx="99">
                  <c:v>188.62</c:v>
                </c:pt>
                <c:pt idx="100">
                  <c:v>355.255</c:v>
                </c:pt>
                <c:pt idx="101">
                  <c:v>288.17099999999999</c:v>
                </c:pt>
                <c:pt idx="102">
                  <c:v>168.977</c:v>
                </c:pt>
                <c:pt idx="103">
                  <c:v>237.52799999999999</c:v>
                </c:pt>
                <c:pt idx="104">
                  <c:v>310.733</c:v>
                </c:pt>
                <c:pt idx="105">
                  <c:v>306.88900000000001</c:v>
                </c:pt>
                <c:pt idx="106">
                  <c:v>238.22900000000001</c:v>
                </c:pt>
                <c:pt idx="107">
                  <c:v>277.63099999999997</c:v>
                </c:pt>
                <c:pt idx="108">
                  <c:v>257.93400000000003</c:v>
                </c:pt>
                <c:pt idx="109">
                  <c:v>255.886</c:v>
                </c:pt>
                <c:pt idx="110">
                  <c:v>252.18899999999999</c:v>
                </c:pt>
                <c:pt idx="111">
                  <c:v>218.547</c:v>
                </c:pt>
                <c:pt idx="112">
                  <c:v>318.16899999999998</c:v>
                </c:pt>
                <c:pt idx="113">
                  <c:v>290.54399999999998</c:v>
                </c:pt>
                <c:pt idx="114">
                  <c:v>254.636</c:v>
                </c:pt>
                <c:pt idx="115">
                  <c:v>229.30799999999999</c:v>
                </c:pt>
                <c:pt idx="116">
                  <c:v>223.93100000000001</c:v>
                </c:pt>
                <c:pt idx="117">
                  <c:v>217.916</c:v>
                </c:pt>
                <c:pt idx="118">
                  <c:v>197.84299999999999</c:v>
                </c:pt>
                <c:pt idx="119">
                  <c:v>144.69399999999999</c:v>
                </c:pt>
                <c:pt idx="120">
                  <c:v>408.983</c:v>
                </c:pt>
                <c:pt idx="121">
                  <c:v>356.10700000000003</c:v>
                </c:pt>
                <c:pt idx="122">
                  <c:v>173.66300000000001</c:v>
                </c:pt>
                <c:pt idx="123">
                  <c:v>225.95599999999999</c:v>
                </c:pt>
                <c:pt idx="124">
                  <c:v>283.101</c:v>
                </c:pt>
                <c:pt idx="125">
                  <c:v>374.74599999999998</c:v>
                </c:pt>
                <c:pt idx="126">
                  <c:v>403.90199999999999</c:v>
                </c:pt>
                <c:pt idx="127">
                  <c:v>299.95699999999999</c:v>
                </c:pt>
                <c:pt idx="128">
                  <c:v>283.06700000000001</c:v>
                </c:pt>
                <c:pt idx="129">
                  <c:v>293.29399999999998</c:v>
                </c:pt>
                <c:pt idx="130">
                  <c:v>263.089</c:v>
                </c:pt>
                <c:pt idx="131">
                  <c:v>200.065</c:v>
                </c:pt>
                <c:pt idx="132">
                  <c:v>190.529</c:v>
                </c:pt>
                <c:pt idx="133">
                  <c:v>168.851</c:v>
                </c:pt>
                <c:pt idx="134">
                  <c:v>178.833</c:v>
                </c:pt>
                <c:pt idx="135">
                  <c:v>188.95699999999999</c:v>
                </c:pt>
                <c:pt idx="136">
                  <c:v>313.51</c:v>
                </c:pt>
                <c:pt idx="137">
                  <c:v>299.154</c:v>
                </c:pt>
                <c:pt idx="138">
                  <c:v>130.327</c:v>
                </c:pt>
                <c:pt idx="139">
                  <c:v>180.499</c:v>
                </c:pt>
                <c:pt idx="140">
                  <c:v>219.25299999999999</c:v>
                </c:pt>
                <c:pt idx="141">
                  <c:v>262.11</c:v>
                </c:pt>
                <c:pt idx="142">
                  <c:v>292.21600000000001</c:v>
                </c:pt>
                <c:pt idx="143">
                  <c:v>295.22199999999998</c:v>
                </c:pt>
                <c:pt idx="144">
                  <c:v>303.74799999999999</c:v>
                </c:pt>
                <c:pt idx="145">
                  <c:v>490.411</c:v>
                </c:pt>
                <c:pt idx="146">
                  <c:v>190.47800000000001</c:v>
                </c:pt>
                <c:pt idx="147">
                  <c:v>200.69900000000001</c:v>
                </c:pt>
                <c:pt idx="148">
                  <c:v>238.16499999999999</c:v>
                </c:pt>
                <c:pt idx="149">
                  <c:v>236.172</c:v>
                </c:pt>
                <c:pt idx="150">
                  <c:v>340.28899999999999</c:v>
                </c:pt>
                <c:pt idx="151">
                  <c:v>313.733</c:v>
                </c:pt>
                <c:pt idx="152">
                  <c:v>380.32499999999999</c:v>
                </c:pt>
                <c:pt idx="153">
                  <c:v>217.09299999999999</c:v>
                </c:pt>
                <c:pt idx="154">
                  <c:v>298.02699999999999</c:v>
                </c:pt>
                <c:pt idx="155">
                  <c:v>275.11900000000003</c:v>
                </c:pt>
                <c:pt idx="156">
                  <c:v>322.88099999999997</c:v>
                </c:pt>
                <c:pt idx="157">
                  <c:v>269.57600000000002</c:v>
                </c:pt>
                <c:pt idx="158">
                  <c:v>261.88</c:v>
                </c:pt>
                <c:pt idx="159">
                  <c:v>251.01599999999999</c:v>
                </c:pt>
                <c:pt idx="160">
                  <c:v>272.21199999999999</c:v>
                </c:pt>
                <c:pt idx="161">
                  <c:v>172.60400000000001</c:v>
                </c:pt>
                <c:pt idx="162">
                  <c:v>279.82400000000001</c:v>
                </c:pt>
                <c:pt idx="163">
                  <c:v>193.17599999999999</c:v>
                </c:pt>
                <c:pt idx="164">
                  <c:v>237.739</c:v>
                </c:pt>
                <c:pt idx="165">
                  <c:v>173.20500000000001</c:v>
                </c:pt>
                <c:pt idx="166">
                  <c:v>164.584</c:v>
                </c:pt>
                <c:pt idx="167">
                  <c:v>258.04599999999999</c:v>
                </c:pt>
                <c:pt idx="168">
                  <c:v>515.19000000000005</c:v>
                </c:pt>
                <c:pt idx="169">
                  <c:v>511.94299999999998</c:v>
                </c:pt>
                <c:pt idx="170">
                  <c:v>383.46199999999999</c:v>
                </c:pt>
                <c:pt idx="171">
                  <c:v>268.75099999999998</c:v>
                </c:pt>
                <c:pt idx="172">
                  <c:v>270.654</c:v>
                </c:pt>
                <c:pt idx="173">
                  <c:v>312.58300000000003</c:v>
                </c:pt>
                <c:pt idx="174">
                  <c:v>256.97300000000001</c:v>
                </c:pt>
                <c:pt idx="175">
                  <c:v>245.89</c:v>
                </c:pt>
                <c:pt idx="176">
                  <c:v>242.75200000000001</c:v>
                </c:pt>
                <c:pt idx="177">
                  <c:v>222.73400000000001</c:v>
                </c:pt>
                <c:pt idx="178">
                  <c:v>233.87700000000001</c:v>
                </c:pt>
                <c:pt idx="179">
                  <c:v>276.673</c:v>
                </c:pt>
                <c:pt idx="180">
                  <c:v>321.52499999999998</c:v>
                </c:pt>
                <c:pt idx="181">
                  <c:v>279.56599999999997</c:v>
                </c:pt>
                <c:pt idx="182">
                  <c:v>233.11799999999999</c:v>
                </c:pt>
                <c:pt idx="183">
                  <c:v>192.226</c:v>
                </c:pt>
                <c:pt idx="184">
                  <c:v>205.87100000000001</c:v>
                </c:pt>
                <c:pt idx="185">
                  <c:v>301.13799999999998</c:v>
                </c:pt>
                <c:pt idx="186">
                  <c:v>292.36500000000001</c:v>
                </c:pt>
                <c:pt idx="187">
                  <c:v>214.351</c:v>
                </c:pt>
                <c:pt idx="188">
                  <c:v>238.70599999999999</c:v>
                </c:pt>
                <c:pt idx="189">
                  <c:v>278.17</c:v>
                </c:pt>
                <c:pt idx="190">
                  <c:v>302.43200000000002</c:v>
                </c:pt>
                <c:pt idx="191">
                  <c:v>315.72899999999998</c:v>
                </c:pt>
                <c:pt idx="192">
                  <c:v>355.92200000000003</c:v>
                </c:pt>
                <c:pt idx="193">
                  <c:v>367.23</c:v>
                </c:pt>
                <c:pt idx="194">
                  <c:v>379.45800000000003</c:v>
                </c:pt>
                <c:pt idx="195">
                  <c:v>236.767</c:v>
                </c:pt>
                <c:pt idx="196">
                  <c:v>244.66800000000001</c:v>
                </c:pt>
                <c:pt idx="197">
                  <c:v>234.209</c:v>
                </c:pt>
                <c:pt idx="198">
                  <c:v>231.79300000000001</c:v>
                </c:pt>
                <c:pt idx="199">
                  <c:v>260.81</c:v>
                </c:pt>
                <c:pt idx="200">
                  <c:v>465.32799999999997</c:v>
                </c:pt>
                <c:pt idx="201">
                  <c:v>451.113</c:v>
                </c:pt>
                <c:pt idx="202">
                  <c:v>420.15800000000002</c:v>
                </c:pt>
                <c:pt idx="203">
                  <c:v>170.54900000000001</c:v>
                </c:pt>
                <c:pt idx="204">
                  <c:v>198.78700000000001</c:v>
                </c:pt>
                <c:pt idx="205">
                  <c:v>234.227</c:v>
                </c:pt>
                <c:pt idx="206">
                  <c:v>214.78899999999999</c:v>
                </c:pt>
                <c:pt idx="207">
                  <c:v>278.173</c:v>
                </c:pt>
                <c:pt idx="208">
                  <c:v>211.36199999999999</c:v>
                </c:pt>
                <c:pt idx="209">
                  <c:v>228.15</c:v>
                </c:pt>
                <c:pt idx="210">
                  <c:v>342.88200000000001</c:v>
                </c:pt>
                <c:pt idx="211">
                  <c:v>286.63</c:v>
                </c:pt>
                <c:pt idx="212">
                  <c:v>256.863</c:v>
                </c:pt>
                <c:pt idx="213">
                  <c:v>285.33600000000001</c:v>
                </c:pt>
                <c:pt idx="214">
                  <c:v>346.76600000000002</c:v>
                </c:pt>
                <c:pt idx="215">
                  <c:v>365.42700000000002</c:v>
                </c:pt>
                <c:pt idx="216">
                  <c:v>408.63200000000001</c:v>
                </c:pt>
                <c:pt idx="217">
                  <c:v>440.33199999999999</c:v>
                </c:pt>
                <c:pt idx="218">
                  <c:v>319.78399999999999</c:v>
                </c:pt>
                <c:pt idx="219">
                  <c:v>321.61599999999999</c:v>
                </c:pt>
                <c:pt idx="220">
                  <c:v>346.03800000000001</c:v>
                </c:pt>
                <c:pt idx="221">
                  <c:v>295.255</c:v>
                </c:pt>
                <c:pt idx="222">
                  <c:v>360.54300000000001</c:v>
                </c:pt>
                <c:pt idx="223">
                  <c:v>311.18299999999999</c:v>
                </c:pt>
                <c:pt idx="224">
                  <c:v>364.10399999999998</c:v>
                </c:pt>
                <c:pt idx="225">
                  <c:v>229.107</c:v>
                </c:pt>
                <c:pt idx="226">
                  <c:v>228.249</c:v>
                </c:pt>
                <c:pt idx="227">
                  <c:v>271.69299999999998</c:v>
                </c:pt>
                <c:pt idx="228">
                  <c:v>259.65300000000002</c:v>
                </c:pt>
                <c:pt idx="229">
                  <c:v>208.001</c:v>
                </c:pt>
                <c:pt idx="230">
                  <c:v>282.33999999999997</c:v>
                </c:pt>
                <c:pt idx="231">
                  <c:v>342.67200000000003</c:v>
                </c:pt>
                <c:pt idx="232">
                  <c:v>456.70800000000003</c:v>
                </c:pt>
                <c:pt idx="233">
                  <c:v>308.86099999999999</c:v>
                </c:pt>
                <c:pt idx="234">
                  <c:v>196.488</c:v>
                </c:pt>
                <c:pt idx="235">
                  <c:v>258.45400000000001</c:v>
                </c:pt>
                <c:pt idx="236">
                  <c:v>326.339</c:v>
                </c:pt>
                <c:pt idx="237">
                  <c:v>329.61500000000001</c:v>
                </c:pt>
                <c:pt idx="238">
                  <c:v>279.26100000000002</c:v>
                </c:pt>
                <c:pt idx="239">
                  <c:v>277.08699999999999</c:v>
                </c:pt>
                <c:pt idx="240">
                  <c:v>245.672</c:v>
                </c:pt>
                <c:pt idx="241">
                  <c:v>257.95299999999997</c:v>
                </c:pt>
                <c:pt idx="242">
                  <c:v>270.85000000000002</c:v>
                </c:pt>
                <c:pt idx="243">
                  <c:v>356.18799999999999</c:v>
                </c:pt>
                <c:pt idx="244">
                  <c:v>278.55599999999998</c:v>
                </c:pt>
                <c:pt idx="245">
                  <c:v>448.93599999999998</c:v>
                </c:pt>
                <c:pt idx="246">
                  <c:v>405.55599999999998</c:v>
                </c:pt>
                <c:pt idx="247">
                  <c:v>301.17599999999999</c:v>
                </c:pt>
                <c:pt idx="248">
                  <c:v>379.495</c:v>
                </c:pt>
                <c:pt idx="249">
                  <c:v>228.821</c:v>
                </c:pt>
                <c:pt idx="250">
                  <c:v>277.851</c:v>
                </c:pt>
                <c:pt idx="251">
                  <c:v>434.12599999999998</c:v>
                </c:pt>
                <c:pt idx="252">
                  <c:v>408.72899999999998</c:v>
                </c:pt>
                <c:pt idx="253">
                  <c:v>347.68200000000002</c:v>
                </c:pt>
                <c:pt idx="254">
                  <c:v>267.017</c:v>
                </c:pt>
                <c:pt idx="255">
                  <c:v>316.46199999999999</c:v>
                </c:pt>
                <c:pt idx="256">
                  <c:v>717.24800000000005</c:v>
                </c:pt>
                <c:pt idx="257">
                  <c:v>415.30700000000002</c:v>
                </c:pt>
                <c:pt idx="258">
                  <c:v>420.12200000000001</c:v>
                </c:pt>
                <c:pt idx="259">
                  <c:v>350.577</c:v>
                </c:pt>
                <c:pt idx="260">
                  <c:v>329.99900000000002</c:v>
                </c:pt>
                <c:pt idx="261">
                  <c:v>260.49299999999999</c:v>
                </c:pt>
                <c:pt idx="262">
                  <c:v>238.49100000000001</c:v>
                </c:pt>
                <c:pt idx="263">
                  <c:v>274.60899999999998</c:v>
                </c:pt>
                <c:pt idx="264">
                  <c:v>263.02499999999998</c:v>
                </c:pt>
                <c:pt idx="265">
                  <c:v>258.42599999999999</c:v>
                </c:pt>
                <c:pt idx="266">
                  <c:v>231.339</c:v>
                </c:pt>
                <c:pt idx="267">
                  <c:v>333.45499999999998</c:v>
                </c:pt>
                <c:pt idx="268">
                  <c:v>287.98700000000002</c:v>
                </c:pt>
                <c:pt idx="269">
                  <c:v>322.49099999999999</c:v>
                </c:pt>
                <c:pt idx="270">
                  <c:v>282.83800000000002</c:v>
                </c:pt>
                <c:pt idx="271">
                  <c:v>379.32</c:v>
                </c:pt>
                <c:pt idx="272">
                  <c:v>293.71800000000002</c:v>
                </c:pt>
                <c:pt idx="273">
                  <c:v>344.99400000000003</c:v>
                </c:pt>
                <c:pt idx="274">
                  <c:v>360.50799999999998</c:v>
                </c:pt>
                <c:pt idx="275">
                  <c:v>342.63299999999998</c:v>
                </c:pt>
                <c:pt idx="276">
                  <c:v>322.76</c:v>
                </c:pt>
                <c:pt idx="277">
                  <c:v>269.27199999999999</c:v>
                </c:pt>
                <c:pt idx="278">
                  <c:v>287.13299999999998</c:v>
                </c:pt>
                <c:pt idx="279">
                  <c:v>275.21499999999997</c:v>
                </c:pt>
                <c:pt idx="280">
                  <c:v>273.19499999999999</c:v>
                </c:pt>
                <c:pt idx="281">
                  <c:v>296.54199999999997</c:v>
                </c:pt>
                <c:pt idx="282">
                  <c:v>258.07799999999997</c:v>
                </c:pt>
                <c:pt idx="283">
                  <c:v>250.298</c:v>
                </c:pt>
                <c:pt idx="284">
                  <c:v>332.029</c:v>
                </c:pt>
                <c:pt idx="285">
                  <c:v>361.69600000000003</c:v>
                </c:pt>
                <c:pt idx="286">
                  <c:v>301.178</c:v>
                </c:pt>
                <c:pt idx="287">
                  <c:v>693.57899999999995</c:v>
                </c:pt>
                <c:pt idx="288">
                  <c:v>577.846</c:v>
                </c:pt>
                <c:pt idx="289">
                  <c:v>419.26900000000001</c:v>
                </c:pt>
                <c:pt idx="290">
                  <c:v>290.74200000000002</c:v>
                </c:pt>
                <c:pt idx="291">
                  <c:v>370.49900000000002</c:v>
                </c:pt>
                <c:pt idx="292">
                  <c:v>260.767</c:v>
                </c:pt>
                <c:pt idx="293">
                  <c:v>399.63400000000001</c:v>
                </c:pt>
                <c:pt idx="294">
                  <c:v>275.904</c:v>
                </c:pt>
                <c:pt idx="295">
                  <c:v>288.21100000000001</c:v>
                </c:pt>
                <c:pt idx="296">
                  <c:v>282.72699999999998</c:v>
                </c:pt>
                <c:pt idx="297">
                  <c:v>443.88200000000001</c:v>
                </c:pt>
                <c:pt idx="298">
                  <c:v>427.61399999999998</c:v>
                </c:pt>
                <c:pt idx="299">
                  <c:v>475.72</c:v>
                </c:pt>
                <c:pt idx="300">
                  <c:v>367.57</c:v>
                </c:pt>
                <c:pt idx="301">
                  <c:v>350.12700000000001</c:v>
                </c:pt>
                <c:pt idx="302">
                  <c:v>324.31799999999998</c:v>
                </c:pt>
                <c:pt idx="303">
                  <c:v>255.37100000000001</c:v>
                </c:pt>
                <c:pt idx="304">
                  <c:v>368.923</c:v>
                </c:pt>
                <c:pt idx="305">
                  <c:v>302.55700000000002</c:v>
                </c:pt>
                <c:pt idx="306">
                  <c:v>358.30599999999998</c:v>
                </c:pt>
                <c:pt idx="307">
                  <c:v>315.09199999999998</c:v>
                </c:pt>
                <c:pt idx="308">
                  <c:v>275.27999999999997</c:v>
                </c:pt>
                <c:pt idx="309">
                  <c:v>267.298</c:v>
                </c:pt>
                <c:pt idx="310">
                  <c:v>260.61900000000003</c:v>
                </c:pt>
                <c:pt idx="311">
                  <c:v>258.44400000000002</c:v>
                </c:pt>
                <c:pt idx="312">
                  <c:v>245.834</c:v>
                </c:pt>
                <c:pt idx="313">
                  <c:v>302.74700000000001</c:v>
                </c:pt>
                <c:pt idx="314">
                  <c:v>280.72000000000003</c:v>
                </c:pt>
                <c:pt idx="315">
                  <c:v>514.68600000000004</c:v>
                </c:pt>
                <c:pt idx="316">
                  <c:v>474.572</c:v>
                </c:pt>
                <c:pt idx="317">
                  <c:v>383.46</c:v>
                </c:pt>
                <c:pt idx="318">
                  <c:v>484.67200000000003</c:v>
                </c:pt>
                <c:pt idx="319">
                  <c:v>259.77699999999999</c:v>
                </c:pt>
                <c:pt idx="320">
                  <c:v>223.75899999999999</c:v>
                </c:pt>
                <c:pt idx="321">
                  <c:v>214.05799999999999</c:v>
                </c:pt>
                <c:pt idx="322">
                  <c:v>242.71100000000001</c:v>
                </c:pt>
                <c:pt idx="323">
                  <c:v>341.79399999999998</c:v>
                </c:pt>
                <c:pt idx="324">
                  <c:v>286.339</c:v>
                </c:pt>
                <c:pt idx="325">
                  <c:v>341.11500000000001</c:v>
                </c:pt>
                <c:pt idx="326">
                  <c:v>358.93</c:v>
                </c:pt>
                <c:pt idx="327">
                  <c:v>250.36199999999999</c:v>
                </c:pt>
                <c:pt idx="328">
                  <c:v>295.00599999999997</c:v>
                </c:pt>
                <c:pt idx="329">
                  <c:v>311.70400000000001</c:v>
                </c:pt>
                <c:pt idx="330">
                  <c:v>279.30399999999997</c:v>
                </c:pt>
                <c:pt idx="331">
                  <c:v>352.20800000000003</c:v>
                </c:pt>
                <c:pt idx="332">
                  <c:v>336.25900000000001</c:v>
                </c:pt>
                <c:pt idx="333">
                  <c:v>326.34500000000003</c:v>
                </c:pt>
                <c:pt idx="334">
                  <c:v>307.04300000000001</c:v>
                </c:pt>
                <c:pt idx="335">
                  <c:v>383.59</c:v>
                </c:pt>
                <c:pt idx="336">
                  <c:v>400.45699999999999</c:v>
                </c:pt>
                <c:pt idx="337">
                  <c:v>364.36700000000002</c:v>
                </c:pt>
                <c:pt idx="338">
                  <c:v>329.45499999999998</c:v>
                </c:pt>
                <c:pt idx="339">
                  <c:v>293.73700000000002</c:v>
                </c:pt>
                <c:pt idx="340">
                  <c:v>311.73500000000001</c:v>
                </c:pt>
                <c:pt idx="341">
                  <c:v>261.26299999999998</c:v>
                </c:pt>
                <c:pt idx="342">
                  <c:v>308.28699999999998</c:v>
                </c:pt>
                <c:pt idx="343">
                  <c:v>288.33300000000003</c:v>
                </c:pt>
                <c:pt idx="344">
                  <c:v>318.62900000000002</c:v>
                </c:pt>
                <c:pt idx="345">
                  <c:v>317.39699999999999</c:v>
                </c:pt>
                <c:pt idx="346">
                  <c:v>422.01100000000002</c:v>
                </c:pt>
                <c:pt idx="347">
                  <c:v>371.73700000000002</c:v>
                </c:pt>
                <c:pt idx="348">
                  <c:v>429.63</c:v>
                </c:pt>
                <c:pt idx="349">
                  <c:v>316.41699999999997</c:v>
                </c:pt>
                <c:pt idx="350">
                  <c:v>349.82100000000003</c:v>
                </c:pt>
                <c:pt idx="351">
                  <c:v>365.47199999999998</c:v>
                </c:pt>
                <c:pt idx="352">
                  <c:v>382.43200000000002</c:v>
                </c:pt>
                <c:pt idx="353">
                  <c:v>396.27800000000002</c:v>
                </c:pt>
                <c:pt idx="354">
                  <c:v>336.89299999999997</c:v>
                </c:pt>
                <c:pt idx="355">
                  <c:v>299.59399999999999</c:v>
                </c:pt>
                <c:pt idx="356">
                  <c:v>301.255</c:v>
                </c:pt>
                <c:pt idx="357">
                  <c:v>332.83100000000002</c:v>
                </c:pt>
                <c:pt idx="358">
                  <c:v>299.88099999999997</c:v>
                </c:pt>
                <c:pt idx="359">
                  <c:v>291.46300000000002</c:v>
                </c:pt>
                <c:pt idx="360">
                  <c:v>513.95699999999999</c:v>
                </c:pt>
                <c:pt idx="361">
                  <c:v>291.42200000000003</c:v>
                </c:pt>
                <c:pt idx="362">
                  <c:v>279.30500000000001</c:v>
                </c:pt>
                <c:pt idx="363">
                  <c:v>308.41399999999999</c:v>
                </c:pt>
                <c:pt idx="364">
                  <c:v>408.49099999999999</c:v>
                </c:pt>
                <c:pt idx="365">
                  <c:v>302.07299999999998</c:v>
                </c:pt>
                <c:pt idx="366">
                  <c:v>271.25200000000001</c:v>
                </c:pt>
                <c:pt idx="367">
                  <c:v>325.63</c:v>
                </c:pt>
                <c:pt idx="368">
                  <c:v>735.49300000000005</c:v>
                </c:pt>
                <c:pt idx="369">
                  <c:v>422.85899999999998</c:v>
                </c:pt>
                <c:pt idx="370">
                  <c:v>268.42599999999999</c:v>
                </c:pt>
                <c:pt idx="371">
                  <c:v>283.52300000000002</c:v>
                </c:pt>
                <c:pt idx="372">
                  <c:v>381.096</c:v>
                </c:pt>
                <c:pt idx="373">
                  <c:v>459.43900000000002</c:v>
                </c:pt>
                <c:pt idx="374">
                  <c:v>299.13099999999997</c:v>
                </c:pt>
                <c:pt idx="375">
                  <c:v>400.28899999999999</c:v>
                </c:pt>
                <c:pt idx="376">
                  <c:v>288.79500000000002</c:v>
                </c:pt>
                <c:pt idx="377">
                  <c:v>348.31799999999998</c:v>
                </c:pt>
                <c:pt idx="378">
                  <c:v>459.05</c:v>
                </c:pt>
                <c:pt idx="379">
                  <c:v>477.31099999999998</c:v>
                </c:pt>
                <c:pt idx="380">
                  <c:v>539.28599999999994</c:v>
                </c:pt>
                <c:pt idx="381">
                  <c:v>400.37700000000001</c:v>
                </c:pt>
                <c:pt idx="382">
                  <c:v>387.005</c:v>
                </c:pt>
                <c:pt idx="383">
                  <c:v>344.649</c:v>
                </c:pt>
                <c:pt idx="384">
                  <c:v>355.00299999999999</c:v>
                </c:pt>
                <c:pt idx="385">
                  <c:v>260.23599999999999</c:v>
                </c:pt>
                <c:pt idx="386">
                  <c:v>322.52800000000002</c:v>
                </c:pt>
                <c:pt idx="387">
                  <c:v>317.548</c:v>
                </c:pt>
                <c:pt idx="388">
                  <c:v>316.81400000000002</c:v>
                </c:pt>
                <c:pt idx="389">
                  <c:v>346.84699999999998</c:v>
                </c:pt>
                <c:pt idx="390">
                  <c:v>280.72699999999998</c:v>
                </c:pt>
                <c:pt idx="391">
                  <c:v>270.28100000000001</c:v>
                </c:pt>
                <c:pt idx="392">
                  <c:v>265.45699999999999</c:v>
                </c:pt>
                <c:pt idx="393">
                  <c:v>284.31599999999997</c:v>
                </c:pt>
                <c:pt idx="394">
                  <c:v>283.48899999999998</c:v>
                </c:pt>
                <c:pt idx="395">
                  <c:v>318.79599999999999</c:v>
                </c:pt>
                <c:pt idx="396">
                  <c:v>254.422</c:v>
                </c:pt>
                <c:pt idx="397">
                  <c:v>273.10899999999998</c:v>
                </c:pt>
                <c:pt idx="398">
                  <c:v>289.51100000000002</c:v>
                </c:pt>
                <c:pt idx="399">
                  <c:v>343.67</c:v>
                </c:pt>
                <c:pt idx="400">
                  <c:v>327.89499999999998</c:v>
                </c:pt>
                <c:pt idx="401">
                  <c:v>326.899</c:v>
                </c:pt>
                <c:pt idx="402">
                  <c:v>354.39499999999998</c:v>
                </c:pt>
                <c:pt idx="403">
                  <c:v>349.07900000000001</c:v>
                </c:pt>
                <c:pt idx="404">
                  <c:v>313.31400000000002</c:v>
                </c:pt>
                <c:pt idx="405">
                  <c:v>262.63</c:v>
                </c:pt>
                <c:pt idx="406">
                  <c:v>301.166</c:v>
                </c:pt>
                <c:pt idx="407">
                  <c:v>299.58300000000003</c:v>
                </c:pt>
                <c:pt idx="408">
                  <c:v>335.24200000000002</c:v>
                </c:pt>
                <c:pt idx="409">
                  <c:v>311.863</c:v>
                </c:pt>
                <c:pt idx="410">
                  <c:v>336.41399999999999</c:v>
                </c:pt>
                <c:pt idx="411">
                  <c:v>263.77999999999997</c:v>
                </c:pt>
                <c:pt idx="412">
                  <c:v>279.05900000000003</c:v>
                </c:pt>
                <c:pt idx="413">
                  <c:v>317.93900000000002</c:v>
                </c:pt>
                <c:pt idx="414">
                  <c:v>285.97199999999998</c:v>
                </c:pt>
                <c:pt idx="415">
                  <c:v>218.39400000000001</c:v>
                </c:pt>
                <c:pt idx="416">
                  <c:v>213.55199999999999</c:v>
                </c:pt>
                <c:pt idx="417">
                  <c:v>250.33699999999999</c:v>
                </c:pt>
                <c:pt idx="418">
                  <c:v>234.98599999999999</c:v>
                </c:pt>
                <c:pt idx="419">
                  <c:v>366.79399999999998</c:v>
                </c:pt>
                <c:pt idx="420">
                  <c:v>402.53699999999998</c:v>
                </c:pt>
                <c:pt idx="421">
                  <c:v>298.82499999999999</c:v>
                </c:pt>
                <c:pt idx="422">
                  <c:v>298.21600000000001</c:v>
                </c:pt>
                <c:pt idx="423">
                  <c:v>356.11</c:v>
                </c:pt>
                <c:pt idx="424">
                  <c:v>305.935</c:v>
                </c:pt>
                <c:pt idx="425">
                  <c:v>362.822</c:v>
                </c:pt>
                <c:pt idx="426">
                  <c:v>259.58699999999999</c:v>
                </c:pt>
                <c:pt idx="427">
                  <c:v>245.602</c:v>
                </c:pt>
                <c:pt idx="428">
                  <c:v>299.34100000000001</c:v>
                </c:pt>
                <c:pt idx="429">
                  <c:v>295.90600000000001</c:v>
                </c:pt>
                <c:pt idx="430">
                  <c:v>280.65199999999999</c:v>
                </c:pt>
                <c:pt idx="431">
                  <c:v>261.13600000000002</c:v>
                </c:pt>
                <c:pt idx="432">
                  <c:v>336.02100000000002</c:v>
                </c:pt>
                <c:pt idx="433">
                  <c:v>301.43599999999998</c:v>
                </c:pt>
                <c:pt idx="434">
                  <c:v>285.60500000000002</c:v>
                </c:pt>
                <c:pt idx="435">
                  <c:v>399.31099999999998</c:v>
                </c:pt>
                <c:pt idx="436">
                  <c:v>240.31</c:v>
                </c:pt>
                <c:pt idx="437">
                  <c:v>732.41899999999998</c:v>
                </c:pt>
                <c:pt idx="438">
                  <c:v>279.142</c:v>
                </c:pt>
                <c:pt idx="439">
                  <c:v>315.62900000000002</c:v>
                </c:pt>
                <c:pt idx="440">
                  <c:v>422.78199999999998</c:v>
                </c:pt>
                <c:pt idx="441">
                  <c:v>454.30099999999999</c:v>
                </c:pt>
                <c:pt idx="442">
                  <c:v>313.99599999999998</c:v>
                </c:pt>
                <c:pt idx="443">
                  <c:v>470.86</c:v>
                </c:pt>
                <c:pt idx="444">
                  <c:v>405.76400000000001</c:v>
                </c:pt>
                <c:pt idx="445">
                  <c:v>421.14499999999998</c:v>
                </c:pt>
                <c:pt idx="446">
                  <c:v>303.36799999999999</c:v>
                </c:pt>
                <c:pt idx="447">
                  <c:v>373.35300000000001</c:v>
                </c:pt>
                <c:pt idx="448">
                  <c:v>322.81900000000002</c:v>
                </c:pt>
                <c:pt idx="449">
                  <c:v>331.99400000000003</c:v>
                </c:pt>
                <c:pt idx="450">
                  <c:v>409.99200000000002</c:v>
                </c:pt>
                <c:pt idx="451">
                  <c:v>317.26100000000002</c:v>
                </c:pt>
                <c:pt idx="452">
                  <c:v>341.74400000000003</c:v>
                </c:pt>
                <c:pt idx="453">
                  <c:v>284.07900000000001</c:v>
                </c:pt>
                <c:pt idx="454">
                  <c:v>287.15600000000001</c:v>
                </c:pt>
                <c:pt idx="455">
                  <c:v>250.66</c:v>
                </c:pt>
                <c:pt idx="456">
                  <c:v>302.32499999999999</c:v>
                </c:pt>
                <c:pt idx="457">
                  <c:v>276.83300000000003</c:v>
                </c:pt>
                <c:pt idx="458">
                  <c:v>267.529</c:v>
                </c:pt>
                <c:pt idx="459">
                  <c:v>295.46499999999997</c:v>
                </c:pt>
                <c:pt idx="460">
                  <c:v>228.70699999999999</c:v>
                </c:pt>
                <c:pt idx="461">
                  <c:v>317.79899999999998</c:v>
                </c:pt>
                <c:pt idx="462">
                  <c:v>278.20400000000001</c:v>
                </c:pt>
                <c:pt idx="463">
                  <c:v>324.77800000000002</c:v>
                </c:pt>
                <c:pt idx="464">
                  <c:v>467.64400000000001</c:v>
                </c:pt>
                <c:pt idx="465">
                  <c:v>494.12799999999999</c:v>
                </c:pt>
                <c:pt idx="466">
                  <c:v>474.87200000000001</c:v>
                </c:pt>
                <c:pt idx="467">
                  <c:v>401.02699999999999</c:v>
                </c:pt>
                <c:pt idx="468">
                  <c:v>351.041</c:v>
                </c:pt>
                <c:pt idx="469">
                  <c:v>335.04899999999998</c:v>
                </c:pt>
                <c:pt idx="470">
                  <c:v>272.017</c:v>
                </c:pt>
                <c:pt idx="471">
                  <c:v>291.21100000000001</c:v>
                </c:pt>
                <c:pt idx="472">
                  <c:v>313.39100000000002</c:v>
                </c:pt>
                <c:pt idx="473">
                  <c:v>349.03300000000002</c:v>
                </c:pt>
                <c:pt idx="474">
                  <c:v>370.02699999999999</c:v>
                </c:pt>
                <c:pt idx="475">
                  <c:v>513.85699999999997</c:v>
                </c:pt>
                <c:pt idx="476">
                  <c:v>354.84199999999998</c:v>
                </c:pt>
                <c:pt idx="477">
                  <c:v>290.464</c:v>
                </c:pt>
                <c:pt idx="478">
                  <c:v>254.02600000000001</c:v>
                </c:pt>
                <c:pt idx="479">
                  <c:v>238.29599999999999</c:v>
                </c:pt>
                <c:pt idx="480">
                  <c:v>248.49</c:v>
                </c:pt>
                <c:pt idx="481">
                  <c:v>252.59100000000001</c:v>
                </c:pt>
                <c:pt idx="482">
                  <c:v>242.893</c:v>
                </c:pt>
                <c:pt idx="483">
                  <c:v>259.524</c:v>
                </c:pt>
                <c:pt idx="484">
                  <c:v>346.50400000000002</c:v>
                </c:pt>
                <c:pt idx="485">
                  <c:v>635.37400000000002</c:v>
                </c:pt>
                <c:pt idx="486">
                  <c:v>571.48800000000006</c:v>
                </c:pt>
                <c:pt idx="487">
                  <c:v>535.505</c:v>
                </c:pt>
                <c:pt idx="488">
                  <c:v>421.13099999999997</c:v>
                </c:pt>
                <c:pt idx="489">
                  <c:v>450.43700000000001</c:v>
                </c:pt>
                <c:pt idx="490">
                  <c:v>259.209</c:v>
                </c:pt>
                <c:pt idx="491">
                  <c:v>357.04399999999998</c:v>
                </c:pt>
                <c:pt idx="492">
                  <c:v>307.64</c:v>
                </c:pt>
                <c:pt idx="493">
                  <c:v>372.416</c:v>
                </c:pt>
                <c:pt idx="494">
                  <c:v>290.58699999999999</c:v>
                </c:pt>
                <c:pt idx="495">
                  <c:v>396.35399999999998</c:v>
                </c:pt>
                <c:pt idx="496">
                  <c:v>359.32799999999997</c:v>
                </c:pt>
                <c:pt idx="497">
                  <c:v>565.93799999999999</c:v>
                </c:pt>
                <c:pt idx="498">
                  <c:v>356.089</c:v>
                </c:pt>
                <c:pt idx="499">
                  <c:v>269.04000000000002</c:v>
                </c:pt>
                <c:pt idx="500">
                  <c:v>264.32799999999997</c:v>
                </c:pt>
                <c:pt idx="501">
                  <c:v>247.15799999999999</c:v>
                </c:pt>
                <c:pt idx="502">
                  <c:v>316.43799999999999</c:v>
                </c:pt>
                <c:pt idx="503">
                  <c:v>340.26</c:v>
                </c:pt>
                <c:pt idx="504">
                  <c:v>296.173</c:v>
                </c:pt>
                <c:pt idx="505">
                  <c:v>315.267</c:v>
                </c:pt>
                <c:pt idx="506">
                  <c:v>263.66300000000001</c:v>
                </c:pt>
                <c:pt idx="507">
                  <c:v>336.334</c:v>
                </c:pt>
                <c:pt idx="508">
                  <c:v>872.13989116799996</c:v>
                </c:pt>
                <c:pt idx="509">
                  <c:v>750.70757210399995</c:v>
                </c:pt>
                <c:pt idx="510">
                  <c:v>856.19152525100003</c:v>
                </c:pt>
                <c:pt idx="511">
                  <c:v>317.08695855899998</c:v>
                </c:pt>
                <c:pt idx="512">
                  <c:v>340.762990006</c:v>
                </c:pt>
                <c:pt idx="513">
                  <c:v>358.32090150699997</c:v>
                </c:pt>
                <c:pt idx="514">
                  <c:v>338.00899274900002</c:v>
                </c:pt>
                <c:pt idx="515">
                  <c:v>401.77380620000002</c:v>
                </c:pt>
                <c:pt idx="516">
                  <c:v>313.82590988800001</c:v>
                </c:pt>
                <c:pt idx="517">
                  <c:v>290.443247482</c:v>
                </c:pt>
                <c:pt idx="518">
                  <c:v>365.84790520899998</c:v>
                </c:pt>
                <c:pt idx="519">
                  <c:v>387.11224303500001</c:v>
                </c:pt>
                <c:pt idx="520">
                  <c:v>338.98270165100001</c:v>
                </c:pt>
                <c:pt idx="521">
                  <c:v>375.97309672099999</c:v>
                </c:pt>
                <c:pt idx="522">
                  <c:v>298.37129453900002</c:v>
                </c:pt>
                <c:pt idx="523">
                  <c:v>406.69348452399998</c:v>
                </c:pt>
                <c:pt idx="524">
                  <c:v>415.13387307900001</c:v>
                </c:pt>
                <c:pt idx="525">
                  <c:v>315.977531306</c:v>
                </c:pt>
                <c:pt idx="526">
                  <c:v>404.743110957</c:v>
                </c:pt>
                <c:pt idx="527">
                  <c:v>306.74155526099997</c:v>
                </c:pt>
                <c:pt idx="528">
                  <c:v>260.540166451</c:v>
                </c:pt>
                <c:pt idx="529">
                  <c:v>681.47803013400005</c:v>
                </c:pt>
                <c:pt idx="530">
                  <c:v>682.77180381100004</c:v>
                </c:pt>
                <c:pt idx="531">
                  <c:v>401.23548451099998</c:v>
                </c:pt>
                <c:pt idx="532">
                  <c:v>383.88263433600002</c:v>
                </c:pt>
                <c:pt idx="533">
                  <c:v>448.01204740600002</c:v>
                </c:pt>
                <c:pt idx="534">
                  <c:v>353.904766559</c:v>
                </c:pt>
                <c:pt idx="535">
                  <c:v>389.68539965399998</c:v>
                </c:pt>
                <c:pt idx="536">
                  <c:v>570.93081876099995</c:v>
                </c:pt>
                <c:pt idx="537">
                  <c:v>376.88830035699999</c:v>
                </c:pt>
                <c:pt idx="538">
                  <c:v>294.04391385700001</c:v>
                </c:pt>
                <c:pt idx="539">
                  <c:v>307.402632165</c:v>
                </c:pt>
                <c:pt idx="540">
                  <c:v>276.3529297</c:v>
                </c:pt>
                <c:pt idx="541">
                  <c:v>340.04601202100002</c:v>
                </c:pt>
                <c:pt idx="542">
                  <c:v>314.78439797599998</c:v>
                </c:pt>
                <c:pt idx="543">
                  <c:v>227.03729749199999</c:v>
                </c:pt>
                <c:pt idx="544">
                  <c:v>465.71302301399999</c:v>
                </c:pt>
                <c:pt idx="545">
                  <c:v>272.5930889</c:v>
                </c:pt>
                <c:pt idx="546">
                  <c:v>315.74179295099998</c:v>
                </c:pt>
                <c:pt idx="547">
                  <c:v>289.87799696799999</c:v>
                </c:pt>
                <c:pt idx="548">
                  <c:v>322.634630458</c:v>
                </c:pt>
                <c:pt idx="549">
                  <c:v>616.44879783600004</c:v>
                </c:pt>
                <c:pt idx="550">
                  <c:v>480.67169797600002</c:v>
                </c:pt>
                <c:pt idx="551">
                  <c:v>293.161676016</c:v>
                </c:pt>
                <c:pt idx="552">
                  <c:v>407.76306601900001</c:v>
                </c:pt>
                <c:pt idx="553">
                  <c:v>449.14626151900001</c:v>
                </c:pt>
                <c:pt idx="554">
                  <c:v>418.42618314399999</c:v>
                </c:pt>
                <c:pt idx="555">
                  <c:v>449.622507074</c:v>
                </c:pt>
                <c:pt idx="556">
                  <c:v>377.12027390600002</c:v>
                </c:pt>
                <c:pt idx="557">
                  <c:v>396.56339495200001</c:v>
                </c:pt>
                <c:pt idx="558">
                  <c:v>331.57309292500003</c:v>
                </c:pt>
                <c:pt idx="559">
                  <c:v>294.34027800199999</c:v>
                </c:pt>
                <c:pt idx="560">
                  <c:v>377.53106088300001</c:v>
                </c:pt>
                <c:pt idx="561">
                  <c:v>266.05093697400002</c:v>
                </c:pt>
                <c:pt idx="562">
                  <c:v>332.711008037</c:v>
                </c:pt>
                <c:pt idx="563">
                  <c:v>445.538576175</c:v>
                </c:pt>
                <c:pt idx="564">
                  <c:v>636.05461523700001</c:v>
                </c:pt>
                <c:pt idx="565">
                  <c:v>288.46493256500003</c:v>
                </c:pt>
                <c:pt idx="566">
                  <c:v>391.25424229200001</c:v>
                </c:pt>
                <c:pt idx="567">
                  <c:v>228.580973425</c:v>
                </c:pt>
                <c:pt idx="568">
                  <c:v>239.13988227199999</c:v>
                </c:pt>
                <c:pt idx="569">
                  <c:v>236.49030010499999</c:v>
                </c:pt>
                <c:pt idx="570">
                  <c:v>390.68828399699998</c:v>
                </c:pt>
                <c:pt idx="571">
                  <c:v>607.63447871100004</c:v>
                </c:pt>
                <c:pt idx="572">
                  <c:v>683.74883695200003</c:v>
                </c:pt>
                <c:pt idx="573">
                  <c:v>738.23965255799999</c:v>
                </c:pt>
                <c:pt idx="574">
                  <c:v>539.16518299699999</c:v>
                </c:pt>
                <c:pt idx="575">
                  <c:v>410.86970557000001</c:v>
                </c:pt>
                <c:pt idx="576">
                  <c:v>565.181247482</c:v>
                </c:pt>
                <c:pt idx="577">
                  <c:v>415.11654528600002</c:v>
                </c:pt>
                <c:pt idx="578">
                  <c:v>428.77919667100002</c:v>
                </c:pt>
                <c:pt idx="579">
                  <c:v>383.04204253900002</c:v>
                </c:pt>
                <c:pt idx="580">
                  <c:v>268.813066854</c:v>
                </c:pt>
                <c:pt idx="581">
                  <c:v>330.59234564799999</c:v>
                </c:pt>
                <c:pt idx="582">
                  <c:v>177.97767419100001</c:v>
                </c:pt>
                <c:pt idx="583">
                  <c:v>511.25020395500002</c:v>
                </c:pt>
                <c:pt idx="584">
                  <c:v>387.82529313200001</c:v>
                </c:pt>
                <c:pt idx="585">
                  <c:v>334.05463273599997</c:v>
                </c:pt>
                <c:pt idx="586">
                  <c:v>385.15038503599999</c:v>
                </c:pt>
                <c:pt idx="587">
                  <c:v>362.229345309</c:v>
                </c:pt>
                <c:pt idx="588">
                  <c:v>284.91285761099999</c:v>
                </c:pt>
                <c:pt idx="589">
                  <c:v>341.31879023699997</c:v>
                </c:pt>
                <c:pt idx="590">
                  <c:v>527.66237693699998</c:v>
                </c:pt>
                <c:pt idx="591">
                  <c:v>616.73363826599996</c:v>
                </c:pt>
                <c:pt idx="592">
                  <c:v>524.02811026200004</c:v>
                </c:pt>
                <c:pt idx="593">
                  <c:v>562.34848264300001</c:v>
                </c:pt>
                <c:pt idx="594">
                  <c:v>390.85733411400003</c:v>
                </c:pt>
                <c:pt idx="595">
                  <c:v>423.91395576299999</c:v>
                </c:pt>
                <c:pt idx="596">
                  <c:v>493.74436750400002</c:v>
                </c:pt>
                <c:pt idx="597">
                  <c:v>378.88765534800001</c:v>
                </c:pt>
                <c:pt idx="598">
                  <c:v>492.27109141300002</c:v>
                </c:pt>
                <c:pt idx="599">
                  <c:v>459.26994366899999</c:v>
                </c:pt>
                <c:pt idx="600">
                  <c:v>402.66855125799998</c:v>
                </c:pt>
                <c:pt idx="601">
                  <c:v>354.13406189</c:v>
                </c:pt>
                <c:pt idx="602">
                  <c:v>375.729921456</c:v>
                </c:pt>
                <c:pt idx="603">
                  <c:v>528.65863331000003</c:v>
                </c:pt>
                <c:pt idx="604">
                  <c:v>282.949361614</c:v>
                </c:pt>
                <c:pt idx="605">
                  <c:v>314.336155432</c:v>
                </c:pt>
                <c:pt idx="606">
                  <c:v>265.44183167699998</c:v>
                </c:pt>
                <c:pt idx="607">
                  <c:v>319.77950683699999</c:v>
                </c:pt>
                <c:pt idx="608">
                  <c:v>504.98773285099998</c:v>
                </c:pt>
                <c:pt idx="609">
                  <c:v>418.33747540100001</c:v>
                </c:pt>
                <c:pt idx="610">
                  <c:v>242.814898156</c:v>
                </c:pt>
                <c:pt idx="611">
                  <c:v>308.24326705499999</c:v>
                </c:pt>
                <c:pt idx="612">
                  <c:v>619.38524059600002</c:v>
                </c:pt>
                <c:pt idx="613">
                  <c:v>520.95666383399998</c:v>
                </c:pt>
                <c:pt idx="614">
                  <c:v>522.97802934699996</c:v>
                </c:pt>
                <c:pt idx="615">
                  <c:v>585.83594883399996</c:v>
                </c:pt>
                <c:pt idx="616">
                  <c:v>481.09246815099999</c:v>
                </c:pt>
                <c:pt idx="617">
                  <c:v>339.07053180000003</c:v>
                </c:pt>
                <c:pt idx="618">
                  <c:v>414.199117946</c:v>
                </c:pt>
                <c:pt idx="619">
                  <c:v>376.15861568899999</c:v>
                </c:pt>
                <c:pt idx="620">
                  <c:v>417.62001611699998</c:v>
                </c:pt>
                <c:pt idx="621">
                  <c:v>368.822995069</c:v>
                </c:pt>
                <c:pt idx="622">
                  <c:v>1035.476515073</c:v>
                </c:pt>
                <c:pt idx="623">
                  <c:v>346.18705707800001</c:v>
                </c:pt>
                <c:pt idx="624">
                  <c:v>242.155700432</c:v>
                </c:pt>
                <c:pt idx="625">
                  <c:v>239.966456741</c:v>
                </c:pt>
                <c:pt idx="626">
                  <c:v>312.69480529399999</c:v>
                </c:pt>
                <c:pt idx="627">
                  <c:v>307.59315384400003</c:v>
                </c:pt>
                <c:pt idx="628">
                  <c:v>312.831948377</c:v>
                </c:pt>
                <c:pt idx="629">
                  <c:v>250.46956492300001</c:v>
                </c:pt>
                <c:pt idx="630">
                  <c:v>311.64543332900001</c:v>
                </c:pt>
                <c:pt idx="631">
                  <c:v>269.59910523100001</c:v>
                </c:pt>
                <c:pt idx="632">
                  <c:v>298.51806796599999</c:v>
                </c:pt>
                <c:pt idx="633">
                  <c:v>752.20585644300002</c:v>
                </c:pt>
                <c:pt idx="634">
                  <c:v>672.33209303700005</c:v>
                </c:pt>
                <c:pt idx="635">
                  <c:v>544.58225145400002</c:v>
                </c:pt>
                <c:pt idx="636">
                  <c:v>633.05888402899996</c:v>
                </c:pt>
                <c:pt idx="637">
                  <c:v>511.99918775600003</c:v>
                </c:pt>
                <c:pt idx="638">
                  <c:v>365.07894340500002</c:v>
                </c:pt>
                <c:pt idx="639">
                  <c:v>272.94709306200002</c:v>
                </c:pt>
                <c:pt idx="640">
                  <c:v>471.03438380099999</c:v>
                </c:pt>
                <c:pt idx="641">
                  <c:v>400.58790836700001</c:v>
                </c:pt>
                <c:pt idx="642">
                  <c:v>471.28301417</c:v>
                </c:pt>
                <c:pt idx="643">
                  <c:v>475.03940379800002</c:v>
                </c:pt>
                <c:pt idx="644">
                  <c:v>452.82417629700001</c:v>
                </c:pt>
                <c:pt idx="645">
                  <c:v>345.59492039200001</c:v>
                </c:pt>
                <c:pt idx="646">
                  <c:v>331.14547887800001</c:v>
                </c:pt>
                <c:pt idx="647">
                  <c:v>327.40795530899999</c:v>
                </c:pt>
                <c:pt idx="648">
                  <c:v>291.72642714800003</c:v>
                </c:pt>
                <c:pt idx="649">
                  <c:v>292.610650389</c:v>
                </c:pt>
                <c:pt idx="650">
                  <c:v>262.96534971599999</c:v>
                </c:pt>
                <c:pt idx="651">
                  <c:v>401.78245104899997</c:v>
                </c:pt>
                <c:pt idx="652">
                  <c:v>442.27762625700001</c:v>
                </c:pt>
                <c:pt idx="653">
                  <c:v>338.00172440699998</c:v>
                </c:pt>
                <c:pt idx="654">
                  <c:v>682.21242646099995</c:v>
                </c:pt>
                <c:pt idx="655">
                  <c:v>649.62266184500004</c:v>
                </c:pt>
                <c:pt idx="656">
                  <c:v>715.57255809399999</c:v>
                </c:pt>
                <c:pt idx="657">
                  <c:v>628.87191906999999</c:v>
                </c:pt>
                <c:pt idx="658">
                  <c:v>464.13333308799997</c:v>
                </c:pt>
                <c:pt idx="659">
                  <c:v>613.59238287699998</c:v>
                </c:pt>
                <c:pt idx="660">
                  <c:v>443.40845290200002</c:v>
                </c:pt>
                <c:pt idx="661">
                  <c:v>491.33634748999998</c:v>
                </c:pt>
                <c:pt idx="662">
                  <c:v>385.46471263799998</c:v>
                </c:pt>
                <c:pt idx="663">
                  <c:v>315.663203775</c:v>
                </c:pt>
                <c:pt idx="664">
                  <c:v>347.28383880199999</c:v>
                </c:pt>
                <c:pt idx="665">
                  <c:v>462.63857865300002</c:v>
                </c:pt>
                <c:pt idx="666">
                  <c:v>450.88651185700002</c:v>
                </c:pt>
                <c:pt idx="667">
                  <c:v>354.91446580100001</c:v>
                </c:pt>
                <c:pt idx="668">
                  <c:v>437.82783751900001</c:v>
                </c:pt>
                <c:pt idx="669">
                  <c:v>266.21289525600002</c:v>
                </c:pt>
                <c:pt idx="670">
                  <c:v>376.95430016</c:v>
                </c:pt>
                <c:pt idx="671">
                  <c:v>262.954551643</c:v>
                </c:pt>
                <c:pt idx="672">
                  <c:v>220.13554685</c:v>
                </c:pt>
                <c:pt idx="673">
                  <c:v>383.35681056099997</c:v>
                </c:pt>
                <c:pt idx="674">
                  <c:v>234.36368595100001</c:v>
                </c:pt>
                <c:pt idx="675">
                  <c:v>261.99348934599999</c:v>
                </c:pt>
                <c:pt idx="676">
                  <c:v>297.52416457300001</c:v>
                </c:pt>
                <c:pt idx="677">
                  <c:v>538.27895636599999</c:v>
                </c:pt>
                <c:pt idx="678">
                  <c:v>572.60952341400002</c:v>
                </c:pt>
                <c:pt idx="679">
                  <c:v>442.45130740000002</c:v>
                </c:pt>
                <c:pt idx="680">
                  <c:v>421.33784326799997</c:v>
                </c:pt>
                <c:pt idx="681">
                  <c:v>468.024241098</c:v>
                </c:pt>
                <c:pt idx="682">
                  <c:v>400.56512746700002</c:v>
                </c:pt>
                <c:pt idx="683">
                  <c:v>391.71921297900002</c:v>
                </c:pt>
                <c:pt idx="684">
                  <c:v>316.20936948299999</c:v>
                </c:pt>
                <c:pt idx="685">
                  <c:v>318.42900251100002</c:v>
                </c:pt>
                <c:pt idx="686">
                  <c:v>340.39124921199999</c:v>
                </c:pt>
                <c:pt idx="687">
                  <c:v>557.06364473500003</c:v>
                </c:pt>
                <c:pt idx="688">
                  <c:v>363.14278565400002</c:v>
                </c:pt>
                <c:pt idx="689">
                  <c:v>382.36429627799998</c:v>
                </c:pt>
                <c:pt idx="690">
                  <c:v>328.24496801800001</c:v>
                </c:pt>
                <c:pt idx="691">
                  <c:v>281.38999988900002</c:v>
                </c:pt>
                <c:pt idx="692">
                  <c:v>361.53431206300002</c:v>
                </c:pt>
                <c:pt idx="693">
                  <c:v>332.13114754399999</c:v>
                </c:pt>
                <c:pt idx="694">
                  <c:v>328.551255158</c:v>
                </c:pt>
                <c:pt idx="695">
                  <c:v>383.36402673800001</c:v>
                </c:pt>
                <c:pt idx="696">
                  <c:v>408.65910254300002</c:v>
                </c:pt>
                <c:pt idx="697">
                  <c:v>709.04670842200005</c:v>
                </c:pt>
                <c:pt idx="698">
                  <c:v>1059.6398066659999</c:v>
                </c:pt>
                <c:pt idx="699">
                  <c:v>2518.7592857290001</c:v>
                </c:pt>
                <c:pt idx="700">
                  <c:v>2265.3636555319999</c:v>
                </c:pt>
                <c:pt idx="701">
                  <c:v>2215.4520255279999</c:v>
                </c:pt>
                <c:pt idx="702">
                  <c:v>4323.9158977079996</c:v>
                </c:pt>
                <c:pt idx="703">
                  <c:v>3882.2261747450002</c:v>
                </c:pt>
                <c:pt idx="704">
                  <c:v>3806.9195514500002</c:v>
                </c:pt>
                <c:pt idx="705">
                  <c:v>3364.9662482210001</c:v>
                </c:pt>
                <c:pt idx="706">
                  <c:v>3437.8304785519999</c:v>
                </c:pt>
                <c:pt idx="707">
                  <c:v>3510.6744439140002</c:v>
                </c:pt>
                <c:pt idx="708">
                  <c:v>2884.4481333479998</c:v>
                </c:pt>
                <c:pt idx="709">
                  <c:v>3090.4345205730001</c:v>
                </c:pt>
                <c:pt idx="710">
                  <c:v>3182.3544490929999</c:v>
                </c:pt>
                <c:pt idx="711">
                  <c:v>3189.5057036100002</c:v>
                </c:pt>
                <c:pt idx="712">
                  <c:v>3080.9286924439998</c:v>
                </c:pt>
                <c:pt idx="713">
                  <c:v>3001.1544535429998</c:v>
                </c:pt>
                <c:pt idx="714">
                  <c:v>2881.5706452489999</c:v>
                </c:pt>
                <c:pt idx="715">
                  <c:v>3124.9707862710002</c:v>
                </c:pt>
                <c:pt idx="716">
                  <c:v>3096.1079070320002</c:v>
                </c:pt>
                <c:pt idx="717">
                  <c:v>3070.2342933260002</c:v>
                </c:pt>
                <c:pt idx="718">
                  <c:v>3051.1732985680001</c:v>
                </c:pt>
                <c:pt idx="719">
                  <c:v>3337.65840225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199-49BA-9D73-E8D537F7C0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0743416"/>
        <c:axId val="1"/>
      </c:areaChart>
      <c:lineChart>
        <c:grouping val="standard"/>
        <c:varyColors val="0"/>
        <c:ser>
          <c:idx val="8"/>
          <c:order val="4"/>
          <c:tx>
            <c:strRef>
              <c:f>'14_ábra_chart'!$H$8</c:f>
              <c:strCache>
                <c:ptCount val="1"/>
                <c:pt idx="0">
                  <c:v>OLR/Deposits (RHS)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14_ábra_chart'!$F$260:$F$968</c:f>
              <c:strCache>
                <c:ptCount val="700"/>
                <c:pt idx="0">
                  <c:v>20-Jan</c:v>
                </c:pt>
                <c:pt idx="22">
                  <c:v>Febr</c:v>
                </c:pt>
                <c:pt idx="42">
                  <c:v>Mar</c:v>
                </c:pt>
                <c:pt idx="64">
                  <c:v>Apr</c:v>
                </c:pt>
                <c:pt idx="84">
                  <c:v>May</c:v>
                </c:pt>
                <c:pt idx="104">
                  <c:v>June</c:v>
                </c:pt>
                <c:pt idx="125">
                  <c:v>July</c:v>
                </c:pt>
                <c:pt idx="148">
                  <c:v>Aug</c:v>
                </c:pt>
                <c:pt idx="168">
                  <c:v>Sept</c:v>
                </c:pt>
                <c:pt idx="190">
                  <c:v>Oct</c:v>
                </c:pt>
                <c:pt idx="211">
                  <c:v>Nov</c:v>
                </c:pt>
                <c:pt idx="232">
                  <c:v>Dec</c:v>
                </c:pt>
                <c:pt idx="254">
                  <c:v>21-Jan</c:v>
                </c:pt>
                <c:pt idx="274">
                  <c:v>Febr</c:v>
                </c:pt>
                <c:pt idx="294">
                  <c:v>Mar</c:v>
                </c:pt>
                <c:pt idx="316">
                  <c:v>Apr</c:v>
                </c:pt>
                <c:pt idx="336">
                  <c:v>May</c:v>
                </c:pt>
                <c:pt idx="356">
                  <c:v>June</c:v>
                </c:pt>
                <c:pt idx="378">
                  <c:v>July</c:v>
                </c:pt>
                <c:pt idx="400">
                  <c:v>Aug</c:v>
                </c:pt>
                <c:pt idx="421">
                  <c:v>Sept</c:v>
                </c:pt>
                <c:pt idx="443">
                  <c:v>Oct</c:v>
                </c:pt>
                <c:pt idx="464">
                  <c:v>Nov</c:v>
                </c:pt>
                <c:pt idx="485">
                  <c:v>Dec</c:v>
                </c:pt>
                <c:pt idx="508">
                  <c:v>22-Jan</c:v>
                </c:pt>
                <c:pt idx="529">
                  <c:v>Febr</c:v>
                </c:pt>
                <c:pt idx="549">
                  <c:v>Mar</c:v>
                </c:pt>
                <c:pt idx="571">
                  <c:v>Apr</c:v>
                </c:pt>
                <c:pt idx="590">
                  <c:v>May</c:v>
                </c:pt>
                <c:pt idx="612">
                  <c:v>June</c:v>
                </c:pt>
                <c:pt idx="633">
                  <c:v>July</c:v>
                </c:pt>
                <c:pt idx="654">
                  <c:v>Aug</c:v>
                </c:pt>
                <c:pt idx="677">
                  <c:v>Sept</c:v>
                </c:pt>
                <c:pt idx="699">
                  <c:v>Oct</c:v>
                </c:pt>
              </c:strCache>
            </c:strRef>
          </c:cat>
          <c:val>
            <c:numRef>
              <c:f>'14_ábra_chart'!$H$260:$H$979</c:f>
              <c:numCache>
                <c:formatCode>0.0</c:formatCode>
                <c:ptCount val="720"/>
                <c:pt idx="0">
                  <c:v>54.784449398850342</c:v>
                </c:pt>
                <c:pt idx="1">
                  <c:v>54.988698552042258</c:v>
                </c:pt>
                <c:pt idx="2">
                  <c:v>55.024629464654986</c:v>
                </c:pt>
                <c:pt idx="3">
                  <c:v>54.778064682805827</c:v>
                </c:pt>
                <c:pt idx="4">
                  <c:v>54.798909213244265</c:v>
                </c:pt>
                <c:pt idx="5">
                  <c:v>54.68967541305976</c:v>
                </c:pt>
                <c:pt idx="6">
                  <c:v>55.231649315546406</c:v>
                </c:pt>
                <c:pt idx="7">
                  <c:v>54.341914968144522</c:v>
                </c:pt>
                <c:pt idx="8">
                  <c:v>54.851897759745825</c:v>
                </c:pt>
                <c:pt idx="9">
                  <c:v>54.114814403382759</c:v>
                </c:pt>
                <c:pt idx="10">
                  <c:v>53.870215175380324</c:v>
                </c:pt>
                <c:pt idx="11">
                  <c:v>53.941636714722009</c:v>
                </c:pt>
                <c:pt idx="12">
                  <c:v>51.843912733749889</c:v>
                </c:pt>
                <c:pt idx="13">
                  <c:v>51.751362641853774</c:v>
                </c:pt>
                <c:pt idx="14">
                  <c:v>51.663779381458475</c:v>
                </c:pt>
                <c:pt idx="15">
                  <c:v>52.458125689227856</c:v>
                </c:pt>
                <c:pt idx="16">
                  <c:v>52.382377791825974</c:v>
                </c:pt>
                <c:pt idx="17">
                  <c:v>52.37810462417967</c:v>
                </c:pt>
                <c:pt idx="18">
                  <c:v>51.517806637847677</c:v>
                </c:pt>
                <c:pt idx="19">
                  <c:v>51.294815362693747</c:v>
                </c:pt>
                <c:pt idx="20">
                  <c:v>51.643157863321662</c:v>
                </c:pt>
                <c:pt idx="21">
                  <c:v>51.745552920708803</c:v>
                </c:pt>
                <c:pt idx="22">
                  <c:v>53.385445882310613</c:v>
                </c:pt>
                <c:pt idx="23">
                  <c:v>53.155371316361524</c:v>
                </c:pt>
                <c:pt idx="24">
                  <c:v>53.320840109435466</c:v>
                </c:pt>
                <c:pt idx="25">
                  <c:v>52.666724947851684</c:v>
                </c:pt>
                <c:pt idx="26">
                  <c:v>52.699721722754056</c:v>
                </c:pt>
                <c:pt idx="27">
                  <c:v>52.110306851664731</c:v>
                </c:pt>
                <c:pt idx="28">
                  <c:v>52.087632765786296</c:v>
                </c:pt>
                <c:pt idx="29">
                  <c:v>52.111372088159754</c:v>
                </c:pt>
                <c:pt idx="30">
                  <c:v>51.437583531369057</c:v>
                </c:pt>
                <c:pt idx="31">
                  <c:v>51.154655411900748</c:v>
                </c:pt>
                <c:pt idx="32">
                  <c:v>50.358016315539601</c:v>
                </c:pt>
                <c:pt idx="33">
                  <c:v>49.995984857232777</c:v>
                </c:pt>
                <c:pt idx="34">
                  <c:v>50.832677766468294</c:v>
                </c:pt>
                <c:pt idx="35">
                  <c:v>50.494508967709095</c:v>
                </c:pt>
                <c:pt idx="36">
                  <c:v>49.439565797131181</c:v>
                </c:pt>
                <c:pt idx="37">
                  <c:v>49.570845345136036</c:v>
                </c:pt>
                <c:pt idx="38">
                  <c:v>49.771055573562634</c:v>
                </c:pt>
                <c:pt idx="39">
                  <c:v>50.916522619113415</c:v>
                </c:pt>
                <c:pt idx="40">
                  <c:v>50.689340637748245</c:v>
                </c:pt>
                <c:pt idx="41">
                  <c:v>48.520113665075812</c:v>
                </c:pt>
                <c:pt idx="42">
                  <c:v>49.250266393977611</c:v>
                </c:pt>
                <c:pt idx="43">
                  <c:v>50.874893097871585</c:v>
                </c:pt>
                <c:pt idx="44">
                  <c:v>51.010530018252723</c:v>
                </c:pt>
                <c:pt idx="45">
                  <c:v>50.607896886403722</c:v>
                </c:pt>
                <c:pt idx="46">
                  <c:v>51.103109760383433</c:v>
                </c:pt>
                <c:pt idx="47">
                  <c:v>50.464117094113838</c:v>
                </c:pt>
                <c:pt idx="48">
                  <c:v>50.252361422226109</c:v>
                </c:pt>
                <c:pt idx="49">
                  <c:v>49.990992389754538</c:v>
                </c:pt>
                <c:pt idx="50">
                  <c:v>50.88517129690581</c:v>
                </c:pt>
                <c:pt idx="51">
                  <c:v>50.355565802277688</c:v>
                </c:pt>
                <c:pt idx="52">
                  <c:v>49.70009881044669</c:v>
                </c:pt>
                <c:pt idx="53">
                  <c:v>49.520295035384819</c:v>
                </c:pt>
                <c:pt idx="54">
                  <c:v>49.480396808664494</c:v>
                </c:pt>
                <c:pt idx="55">
                  <c:v>49.233965845243524</c:v>
                </c:pt>
                <c:pt idx="56">
                  <c:v>49.70981244025311</c:v>
                </c:pt>
                <c:pt idx="57">
                  <c:v>49.409462176018444</c:v>
                </c:pt>
                <c:pt idx="58">
                  <c:v>49.863266136101103</c:v>
                </c:pt>
                <c:pt idx="59">
                  <c:v>51.846405091349013</c:v>
                </c:pt>
                <c:pt idx="60">
                  <c:v>51.796104465100989</c:v>
                </c:pt>
                <c:pt idx="61">
                  <c:v>51.888186008424661</c:v>
                </c:pt>
                <c:pt idx="62">
                  <c:v>50.797575063646804</c:v>
                </c:pt>
                <c:pt idx="63">
                  <c:v>51.91972555427774</c:v>
                </c:pt>
                <c:pt idx="64">
                  <c:v>54.628718640417418</c:v>
                </c:pt>
                <c:pt idx="65">
                  <c:v>53.938831493447445</c:v>
                </c:pt>
                <c:pt idx="66">
                  <c:v>53.721137846630995</c:v>
                </c:pt>
                <c:pt idx="67">
                  <c:v>55.910016341733169</c:v>
                </c:pt>
                <c:pt idx="68">
                  <c:v>57.008455576941607</c:v>
                </c:pt>
                <c:pt idx="69">
                  <c:v>56.438060340069761</c:v>
                </c:pt>
                <c:pt idx="70">
                  <c:v>57.361731159427912</c:v>
                </c:pt>
                <c:pt idx="71">
                  <c:v>57.505435047657485</c:v>
                </c:pt>
                <c:pt idx="72">
                  <c:v>58.234749355840556</c:v>
                </c:pt>
                <c:pt idx="73">
                  <c:v>57.988811880892854</c:v>
                </c:pt>
                <c:pt idx="74">
                  <c:v>58.034367774021376</c:v>
                </c:pt>
                <c:pt idx="75">
                  <c:v>57.173722988303702</c:v>
                </c:pt>
                <c:pt idx="76">
                  <c:v>56.942849396215642</c:v>
                </c:pt>
                <c:pt idx="77">
                  <c:v>56.63042483219116</c:v>
                </c:pt>
                <c:pt idx="78">
                  <c:v>56.566336253181603</c:v>
                </c:pt>
                <c:pt idx="79">
                  <c:v>57.903065998189675</c:v>
                </c:pt>
                <c:pt idx="80">
                  <c:v>56.618813254987089</c:v>
                </c:pt>
                <c:pt idx="81">
                  <c:v>57.127484267263306</c:v>
                </c:pt>
                <c:pt idx="82">
                  <c:v>56.617575351358177</c:v>
                </c:pt>
                <c:pt idx="83">
                  <c:v>57.702363777497567</c:v>
                </c:pt>
                <c:pt idx="84">
                  <c:v>57.342349661537199</c:v>
                </c:pt>
                <c:pt idx="85">
                  <c:v>57.914796775247382</c:v>
                </c:pt>
                <c:pt idx="86">
                  <c:v>58.697580986845708</c:v>
                </c:pt>
                <c:pt idx="87">
                  <c:v>58.470412822903427</c:v>
                </c:pt>
                <c:pt idx="88">
                  <c:v>58.314786341468626</c:v>
                </c:pt>
                <c:pt idx="89">
                  <c:v>58.084764613870043</c:v>
                </c:pt>
                <c:pt idx="90">
                  <c:v>57.972094404235676</c:v>
                </c:pt>
                <c:pt idx="91">
                  <c:v>57.950021452066544</c:v>
                </c:pt>
                <c:pt idx="92">
                  <c:v>57.864546245371187</c:v>
                </c:pt>
                <c:pt idx="93">
                  <c:v>57.652371402640057</c:v>
                </c:pt>
                <c:pt idx="94">
                  <c:v>57.058441713019128</c:v>
                </c:pt>
                <c:pt idx="95">
                  <c:v>57.169505018869451</c:v>
                </c:pt>
                <c:pt idx="96">
                  <c:v>57.303771938279233</c:v>
                </c:pt>
                <c:pt idx="97">
                  <c:v>56.986931646713643</c:v>
                </c:pt>
                <c:pt idx="98">
                  <c:v>56.802339893933883</c:v>
                </c:pt>
                <c:pt idx="99">
                  <c:v>56.316137189188566</c:v>
                </c:pt>
                <c:pt idx="100">
                  <c:v>56.996655096960112</c:v>
                </c:pt>
                <c:pt idx="101">
                  <c:v>56.803626803694542</c:v>
                </c:pt>
                <c:pt idx="102">
                  <c:v>56.259147083178895</c:v>
                </c:pt>
                <c:pt idx="103">
                  <c:v>56.678796215511603</c:v>
                </c:pt>
                <c:pt idx="104">
                  <c:v>57.009595406371702</c:v>
                </c:pt>
                <c:pt idx="105">
                  <c:v>57.116298835371012</c:v>
                </c:pt>
                <c:pt idx="106">
                  <c:v>57.224083747683544</c:v>
                </c:pt>
                <c:pt idx="107">
                  <c:v>57.826213495811714</c:v>
                </c:pt>
                <c:pt idx="108">
                  <c:v>57.633304945294796</c:v>
                </c:pt>
                <c:pt idx="109">
                  <c:v>57.671096218712805</c:v>
                </c:pt>
                <c:pt idx="110">
                  <c:v>57.781184455837796</c:v>
                </c:pt>
                <c:pt idx="111">
                  <c:v>57.333579311852908</c:v>
                </c:pt>
                <c:pt idx="112">
                  <c:v>57.695822236508874</c:v>
                </c:pt>
                <c:pt idx="113">
                  <c:v>56.393765088238169</c:v>
                </c:pt>
                <c:pt idx="114">
                  <c:v>57.546518033471891</c:v>
                </c:pt>
                <c:pt idx="115">
                  <c:v>57.730531141865491</c:v>
                </c:pt>
                <c:pt idx="116">
                  <c:v>59.575820101707443</c:v>
                </c:pt>
                <c:pt idx="117">
                  <c:v>59.514526431395801</c:v>
                </c:pt>
                <c:pt idx="118">
                  <c:v>57.959502134623783</c:v>
                </c:pt>
                <c:pt idx="119">
                  <c:v>57.671254062452924</c:v>
                </c:pt>
                <c:pt idx="120">
                  <c:v>59.868443656634042</c:v>
                </c:pt>
                <c:pt idx="121">
                  <c:v>60.019148617240013</c:v>
                </c:pt>
                <c:pt idx="122">
                  <c:v>59.07857233173862</c:v>
                </c:pt>
                <c:pt idx="123">
                  <c:v>58.915987399579286</c:v>
                </c:pt>
                <c:pt idx="124">
                  <c:v>60.038894692133262</c:v>
                </c:pt>
                <c:pt idx="125">
                  <c:v>61.47080798742909</c:v>
                </c:pt>
                <c:pt idx="126">
                  <c:v>61.201565833892126</c:v>
                </c:pt>
                <c:pt idx="127">
                  <c:v>61.02340288117378</c:v>
                </c:pt>
                <c:pt idx="128">
                  <c:v>60.427790879585316</c:v>
                </c:pt>
                <c:pt idx="129">
                  <c:v>60.154489029965973</c:v>
                </c:pt>
                <c:pt idx="130">
                  <c:v>61.106998557354409</c:v>
                </c:pt>
                <c:pt idx="131">
                  <c:v>60.662567063427844</c:v>
                </c:pt>
                <c:pt idx="132">
                  <c:v>61.315959567690015</c:v>
                </c:pt>
                <c:pt idx="133">
                  <c:v>60.287801028467968</c:v>
                </c:pt>
                <c:pt idx="134">
                  <c:v>60.184968003870452</c:v>
                </c:pt>
                <c:pt idx="135">
                  <c:v>60.565310362114978</c:v>
                </c:pt>
                <c:pt idx="136">
                  <c:v>61.343834154939039</c:v>
                </c:pt>
                <c:pt idx="137">
                  <c:v>61.437116146907364</c:v>
                </c:pt>
                <c:pt idx="138">
                  <c:v>60.394922559650254</c:v>
                </c:pt>
                <c:pt idx="139">
                  <c:v>61.236366156802589</c:v>
                </c:pt>
                <c:pt idx="140">
                  <c:v>61.727737660916794</c:v>
                </c:pt>
                <c:pt idx="141">
                  <c:v>61.71935309364742</c:v>
                </c:pt>
                <c:pt idx="142">
                  <c:v>62.198457739562407</c:v>
                </c:pt>
                <c:pt idx="143">
                  <c:v>62.112012273240694</c:v>
                </c:pt>
                <c:pt idx="144">
                  <c:v>61.805308650618393</c:v>
                </c:pt>
                <c:pt idx="145">
                  <c:v>63.729781270941764</c:v>
                </c:pt>
                <c:pt idx="146">
                  <c:v>62.522474260644181</c:v>
                </c:pt>
                <c:pt idx="147">
                  <c:v>61.901009635728833</c:v>
                </c:pt>
                <c:pt idx="148">
                  <c:v>62.160843904494392</c:v>
                </c:pt>
                <c:pt idx="149">
                  <c:v>62.18541313769601</c:v>
                </c:pt>
                <c:pt idx="150">
                  <c:v>62.986160994991167</c:v>
                </c:pt>
                <c:pt idx="151">
                  <c:v>63.030200163698758</c:v>
                </c:pt>
                <c:pt idx="152">
                  <c:v>63.75023716804413</c:v>
                </c:pt>
                <c:pt idx="153">
                  <c:v>62.627070506749362</c:v>
                </c:pt>
                <c:pt idx="154">
                  <c:v>62.669765977284932</c:v>
                </c:pt>
                <c:pt idx="155">
                  <c:v>62.093722942197971</c:v>
                </c:pt>
                <c:pt idx="156">
                  <c:v>62.28446054590335</c:v>
                </c:pt>
                <c:pt idx="157">
                  <c:v>62.093084027440227</c:v>
                </c:pt>
                <c:pt idx="158">
                  <c:v>61.377796071558997</c:v>
                </c:pt>
                <c:pt idx="159">
                  <c:v>60.920532181024193</c:v>
                </c:pt>
                <c:pt idx="160">
                  <c:v>61.087174360604777</c:v>
                </c:pt>
                <c:pt idx="161">
                  <c:v>60.15394868226921</c:v>
                </c:pt>
                <c:pt idx="162">
                  <c:v>61.580560007280603</c:v>
                </c:pt>
                <c:pt idx="163">
                  <c:v>60.727330778378445</c:v>
                </c:pt>
                <c:pt idx="164">
                  <c:v>61.496693949302049</c:v>
                </c:pt>
                <c:pt idx="165">
                  <c:v>61.09708060409578</c:v>
                </c:pt>
                <c:pt idx="166">
                  <c:v>60.356122297347333</c:v>
                </c:pt>
                <c:pt idx="167">
                  <c:v>59.644889977869319</c:v>
                </c:pt>
                <c:pt idx="168">
                  <c:v>61.487603343665306</c:v>
                </c:pt>
                <c:pt idx="169">
                  <c:v>62.248309987697745</c:v>
                </c:pt>
                <c:pt idx="170">
                  <c:v>61.778659723633268</c:v>
                </c:pt>
                <c:pt idx="171">
                  <c:v>60.847389385993282</c:v>
                </c:pt>
                <c:pt idx="172">
                  <c:v>61.028805971341285</c:v>
                </c:pt>
                <c:pt idx="173">
                  <c:v>61.609790371839367</c:v>
                </c:pt>
                <c:pt idx="174">
                  <c:v>61.466590423970366</c:v>
                </c:pt>
                <c:pt idx="175">
                  <c:v>61.215475526575915</c:v>
                </c:pt>
                <c:pt idx="176">
                  <c:v>61.303635821143573</c:v>
                </c:pt>
                <c:pt idx="177">
                  <c:v>61.242121182521679</c:v>
                </c:pt>
                <c:pt idx="178">
                  <c:v>61.433313999901287</c:v>
                </c:pt>
                <c:pt idx="179">
                  <c:v>61.416413887749059</c:v>
                </c:pt>
                <c:pt idx="180">
                  <c:v>61.989740333258794</c:v>
                </c:pt>
                <c:pt idx="181">
                  <c:v>61.422401206052115</c:v>
                </c:pt>
                <c:pt idx="182">
                  <c:v>59.426804595925262</c:v>
                </c:pt>
                <c:pt idx="183">
                  <c:v>60.101185572076929</c:v>
                </c:pt>
                <c:pt idx="184">
                  <c:v>59.711462921577173</c:v>
                </c:pt>
                <c:pt idx="185">
                  <c:v>60.784324432807111</c:v>
                </c:pt>
                <c:pt idx="186">
                  <c:v>59.994016656698193</c:v>
                </c:pt>
                <c:pt idx="187">
                  <c:v>59.34217291812103</c:v>
                </c:pt>
                <c:pt idx="188">
                  <c:v>59.063813099733572</c:v>
                </c:pt>
                <c:pt idx="189">
                  <c:v>58.984519497710188</c:v>
                </c:pt>
                <c:pt idx="190">
                  <c:v>59.625571175308544</c:v>
                </c:pt>
                <c:pt idx="191">
                  <c:v>59.821682019198185</c:v>
                </c:pt>
                <c:pt idx="192">
                  <c:v>59.639767199544899</c:v>
                </c:pt>
                <c:pt idx="193">
                  <c:v>59.671539828501821</c:v>
                </c:pt>
                <c:pt idx="194">
                  <c:v>59.72243670973576</c:v>
                </c:pt>
                <c:pt idx="195">
                  <c:v>59.160587308803571</c:v>
                </c:pt>
                <c:pt idx="196">
                  <c:v>60.040872614382494</c:v>
                </c:pt>
                <c:pt idx="197">
                  <c:v>60.853202788780592</c:v>
                </c:pt>
                <c:pt idx="198">
                  <c:v>59.572071896628998</c:v>
                </c:pt>
                <c:pt idx="199">
                  <c:v>60.107063432718768</c:v>
                </c:pt>
                <c:pt idx="200">
                  <c:v>61.409942061677526</c:v>
                </c:pt>
                <c:pt idx="201">
                  <c:v>60.646835502808173</c:v>
                </c:pt>
                <c:pt idx="202">
                  <c:v>59.682926677269243</c:v>
                </c:pt>
                <c:pt idx="203">
                  <c:v>57.69527599666462</c:v>
                </c:pt>
                <c:pt idx="204">
                  <c:v>58.453491401361447</c:v>
                </c:pt>
                <c:pt idx="205">
                  <c:v>59.421253981108336</c:v>
                </c:pt>
                <c:pt idx="206">
                  <c:v>59.03200771656153</c:v>
                </c:pt>
                <c:pt idx="207">
                  <c:v>59.531696089188259</c:v>
                </c:pt>
                <c:pt idx="208">
                  <c:v>59.745249973839719</c:v>
                </c:pt>
                <c:pt idx="209">
                  <c:v>58.876268508145721</c:v>
                </c:pt>
                <c:pt idx="210">
                  <c:v>59.035440748286959</c:v>
                </c:pt>
                <c:pt idx="211">
                  <c:v>58.912677206895971</c:v>
                </c:pt>
                <c:pt idx="212">
                  <c:v>58.583245253204772</c:v>
                </c:pt>
                <c:pt idx="213">
                  <c:v>58.991789841965002</c:v>
                </c:pt>
                <c:pt idx="214">
                  <c:v>59.985166377092227</c:v>
                </c:pt>
                <c:pt idx="215">
                  <c:v>59.929413135082257</c:v>
                </c:pt>
                <c:pt idx="216">
                  <c:v>61.476643449446144</c:v>
                </c:pt>
                <c:pt idx="217">
                  <c:v>60.845518494532833</c:v>
                </c:pt>
                <c:pt idx="218">
                  <c:v>60.411831849062139</c:v>
                </c:pt>
                <c:pt idx="219">
                  <c:v>62.031763618531322</c:v>
                </c:pt>
                <c:pt idx="220">
                  <c:v>61.722809488557353</c:v>
                </c:pt>
                <c:pt idx="221">
                  <c:v>61.824700211765247</c:v>
                </c:pt>
                <c:pt idx="222">
                  <c:v>62.17463102238753</c:v>
                </c:pt>
                <c:pt idx="223">
                  <c:v>61.502985509005491</c:v>
                </c:pt>
                <c:pt idx="224">
                  <c:v>61.474889162638803</c:v>
                </c:pt>
                <c:pt idx="225">
                  <c:v>60.341869156700014</c:v>
                </c:pt>
                <c:pt idx="226">
                  <c:v>60.254066924922647</c:v>
                </c:pt>
                <c:pt idx="227">
                  <c:v>60.736368965612307</c:v>
                </c:pt>
                <c:pt idx="228">
                  <c:v>61.304353973020774</c:v>
                </c:pt>
                <c:pt idx="229">
                  <c:v>62.219963669457833</c:v>
                </c:pt>
                <c:pt idx="230">
                  <c:v>62.27958675539584</c:v>
                </c:pt>
                <c:pt idx="231">
                  <c:v>61.656448044737331</c:v>
                </c:pt>
                <c:pt idx="232">
                  <c:v>63.728414124222773</c:v>
                </c:pt>
                <c:pt idx="233">
                  <c:v>63.625183820433861</c:v>
                </c:pt>
                <c:pt idx="234">
                  <c:v>63.719495513793866</c:v>
                </c:pt>
                <c:pt idx="235">
                  <c:v>63.770023098450388</c:v>
                </c:pt>
                <c:pt idx="236">
                  <c:v>64.743809317068582</c:v>
                </c:pt>
                <c:pt idx="237">
                  <c:v>64.719519295930994</c:v>
                </c:pt>
                <c:pt idx="238">
                  <c:v>64.33187074129134</c:v>
                </c:pt>
                <c:pt idx="239">
                  <c:v>65.087255776923129</c:v>
                </c:pt>
                <c:pt idx="240">
                  <c:v>64.729951671059709</c:v>
                </c:pt>
                <c:pt idx="241">
                  <c:v>64.152285732334263</c:v>
                </c:pt>
                <c:pt idx="242">
                  <c:v>65.115555021015311</c:v>
                </c:pt>
                <c:pt idx="243">
                  <c:v>65.304862146571551</c:v>
                </c:pt>
                <c:pt idx="244">
                  <c:v>65.320380657838896</c:v>
                </c:pt>
                <c:pt idx="245">
                  <c:v>65.481887407090341</c:v>
                </c:pt>
                <c:pt idx="246">
                  <c:v>65.544971434234355</c:v>
                </c:pt>
                <c:pt idx="247">
                  <c:v>64.705602443620293</c:v>
                </c:pt>
                <c:pt idx="248">
                  <c:v>65.119916707083775</c:v>
                </c:pt>
                <c:pt idx="249">
                  <c:v>64.575845834656562</c:v>
                </c:pt>
                <c:pt idx="250">
                  <c:v>64.831418962319091</c:v>
                </c:pt>
                <c:pt idx="251">
                  <c:v>66.014314451711215</c:v>
                </c:pt>
                <c:pt idx="252">
                  <c:v>64.873411646671244</c:v>
                </c:pt>
                <c:pt idx="253">
                  <c:v>63.783565223790752</c:v>
                </c:pt>
                <c:pt idx="254">
                  <c:v>63.467058250765426</c:v>
                </c:pt>
                <c:pt idx="255">
                  <c:v>63.942859474363331</c:v>
                </c:pt>
                <c:pt idx="256">
                  <c:v>66.197240517666501</c:v>
                </c:pt>
                <c:pt idx="257">
                  <c:v>64.999274814060641</c:v>
                </c:pt>
                <c:pt idx="258">
                  <c:v>64.876339055612959</c:v>
                </c:pt>
                <c:pt idx="259">
                  <c:v>64.420261828954722</c:v>
                </c:pt>
                <c:pt idx="260">
                  <c:v>64.439937118575685</c:v>
                </c:pt>
                <c:pt idx="261">
                  <c:v>63.88551315835489</c:v>
                </c:pt>
                <c:pt idx="262">
                  <c:v>63.818418706183991</c:v>
                </c:pt>
                <c:pt idx="263">
                  <c:v>64.147170399013575</c:v>
                </c:pt>
                <c:pt idx="264">
                  <c:v>63.848159711316541</c:v>
                </c:pt>
                <c:pt idx="265">
                  <c:v>63.947546860995274</c:v>
                </c:pt>
                <c:pt idx="266">
                  <c:v>62.521895851579444</c:v>
                </c:pt>
                <c:pt idx="267">
                  <c:v>63.021515676146947</c:v>
                </c:pt>
                <c:pt idx="268">
                  <c:v>62.61280201493102</c:v>
                </c:pt>
                <c:pt idx="269">
                  <c:v>63.561979046541893</c:v>
                </c:pt>
                <c:pt idx="270">
                  <c:v>63.330756685376656</c:v>
                </c:pt>
                <c:pt idx="271">
                  <c:v>63.654036374286406</c:v>
                </c:pt>
                <c:pt idx="272">
                  <c:v>64.439728611282106</c:v>
                </c:pt>
                <c:pt idx="273">
                  <c:v>62.901092616052864</c:v>
                </c:pt>
                <c:pt idx="274">
                  <c:v>63.576366291374242</c:v>
                </c:pt>
                <c:pt idx="275">
                  <c:v>63.954180739669155</c:v>
                </c:pt>
                <c:pt idx="276">
                  <c:v>64.105772354160564</c:v>
                </c:pt>
                <c:pt idx="277">
                  <c:v>63.401317237774002</c:v>
                </c:pt>
                <c:pt idx="278">
                  <c:v>63.435023398507582</c:v>
                </c:pt>
                <c:pt idx="279">
                  <c:v>63.503140994453801</c:v>
                </c:pt>
                <c:pt idx="280">
                  <c:v>63.542973149738948</c:v>
                </c:pt>
                <c:pt idx="281">
                  <c:v>63.447613635808565</c:v>
                </c:pt>
                <c:pt idx="282">
                  <c:v>63.170182498480067</c:v>
                </c:pt>
                <c:pt idx="283">
                  <c:v>63.119608659393158</c:v>
                </c:pt>
                <c:pt idx="284">
                  <c:v>63.414478285282385</c:v>
                </c:pt>
                <c:pt idx="285">
                  <c:v>63.275365247120227</c:v>
                </c:pt>
                <c:pt idx="286">
                  <c:v>63.734955692620218</c:v>
                </c:pt>
                <c:pt idx="287">
                  <c:v>64.012344770855123</c:v>
                </c:pt>
                <c:pt idx="288">
                  <c:v>64.056048248915047</c:v>
                </c:pt>
                <c:pt idx="289">
                  <c:v>62.688213982951112</c:v>
                </c:pt>
                <c:pt idx="290">
                  <c:v>62.253605059134301</c:v>
                </c:pt>
                <c:pt idx="291">
                  <c:v>62.847570889334293</c:v>
                </c:pt>
                <c:pt idx="292">
                  <c:v>61.905343952145216</c:v>
                </c:pt>
                <c:pt idx="293">
                  <c:v>61.952689681654405</c:v>
                </c:pt>
                <c:pt idx="294">
                  <c:v>61.620195706031787</c:v>
                </c:pt>
                <c:pt idx="295">
                  <c:v>62.039338241227028</c:v>
                </c:pt>
                <c:pt idx="296">
                  <c:v>61.654358077436612</c:v>
                </c:pt>
                <c:pt idx="297">
                  <c:v>61.883265560901933</c:v>
                </c:pt>
                <c:pt idx="298">
                  <c:v>61.582940718446842</c:v>
                </c:pt>
                <c:pt idx="299">
                  <c:v>61.71705068907697</c:v>
                </c:pt>
                <c:pt idx="300">
                  <c:v>61.337000006815913</c:v>
                </c:pt>
                <c:pt idx="301">
                  <c:v>61.719683569747538</c:v>
                </c:pt>
                <c:pt idx="302">
                  <c:v>61.991178149434681</c:v>
                </c:pt>
                <c:pt idx="303">
                  <c:v>61.223670601785017</c:v>
                </c:pt>
                <c:pt idx="304">
                  <c:v>62.585214085710092</c:v>
                </c:pt>
                <c:pt idx="305">
                  <c:v>62.559852847616618</c:v>
                </c:pt>
                <c:pt idx="306">
                  <c:v>62.363389692189443</c:v>
                </c:pt>
                <c:pt idx="307">
                  <c:v>61.939374922764614</c:v>
                </c:pt>
                <c:pt idx="308">
                  <c:v>61.144725797213816</c:v>
                </c:pt>
                <c:pt idx="309">
                  <c:v>61.106305541365543</c:v>
                </c:pt>
                <c:pt idx="310">
                  <c:v>62.608828715397799</c:v>
                </c:pt>
                <c:pt idx="311">
                  <c:v>62.572307204029151</c:v>
                </c:pt>
                <c:pt idx="312">
                  <c:v>62.044317577505204</c:v>
                </c:pt>
                <c:pt idx="313">
                  <c:v>62.644064526913425</c:v>
                </c:pt>
                <c:pt idx="314">
                  <c:v>62.586365730544379</c:v>
                </c:pt>
                <c:pt idx="315">
                  <c:v>63.072148601255549</c:v>
                </c:pt>
                <c:pt idx="316">
                  <c:v>63.693611227017236</c:v>
                </c:pt>
                <c:pt idx="317">
                  <c:v>63.563399751589614</c:v>
                </c:pt>
                <c:pt idx="318">
                  <c:v>63.983286732623135</c:v>
                </c:pt>
                <c:pt idx="319">
                  <c:v>63.630189700194364</c:v>
                </c:pt>
                <c:pt idx="320">
                  <c:v>62.783317111654902</c:v>
                </c:pt>
                <c:pt idx="321">
                  <c:v>62.513005773093269</c:v>
                </c:pt>
                <c:pt idx="322">
                  <c:v>62.706111730686153</c:v>
                </c:pt>
                <c:pt idx="323">
                  <c:v>63.264552642544857</c:v>
                </c:pt>
                <c:pt idx="324">
                  <c:v>62.54588956110554</c:v>
                </c:pt>
                <c:pt idx="325">
                  <c:v>62.339148926350362</c:v>
                </c:pt>
                <c:pt idx="326">
                  <c:v>61.568450568439459</c:v>
                </c:pt>
                <c:pt idx="327">
                  <c:v>60.065524605164946</c:v>
                </c:pt>
                <c:pt idx="328">
                  <c:v>61.658505840929813</c:v>
                </c:pt>
                <c:pt idx="329">
                  <c:v>61.419339718628386</c:v>
                </c:pt>
                <c:pt idx="330">
                  <c:v>61.319629142210843</c:v>
                </c:pt>
                <c:pt idx="331">
                  <c:v>61.492378636401355</c:v>
                </c:pt>
                <c:pt idx="332">
                  <c:v>61.409494402070372</c:v>
                </c:pt>
                <c:pt idx="333">
                  <c:v>61.548322682323843</c:v>
                </c:pt>
                <c:pt idx="334">
                  <c:v>61.419293663317617</c:v>
                </c:pt>
                <c:pt idx="335">
                  <c:v>61.875806953012571</c:v>
                </c:pt>
                <c:pt idx="336">
                  <c:v>61.393347249012685</c:v>
                </c:pt>
                <c:pt idx="337">
                  <c:v>61.781014938624644</c:v>
                </c:pt>
                <c:pt idx="338">
                  <c:v>61.437639987460301</c:v>
                </c:pt>
                <c:pt idx="339">
                  <c:v>61.821767724823118</c:v>
                </c:pt>
                <c:pt idx="340">
                  <c:v>62.121049909102723</c:v>
                </c:pt>
                <c:pt idx="341">
                  <c:v>62.047873848287857</c:v>
                </c:pt>
                <c:pt idx="342">
                  <c:v>62.217179381572748</c:v>
                </c:pt>
                <c:pt idx="343">
                  <c:v>61.877123904622543</c:v>
                </c:pt>
                <c:pt idx="344">
                  <c:v>61.914559434411196</c:v>
                </c:pt>
                <c:pt idx="345">
                  <c:v>62.076295815255769</c:v>
                </c:pt>
                <c:pt idx="346">
                  <c:v>62.03083360774896</c:v>
                </c:pt>
                <c:pt idx="347">
                  <c:v>61.729244774888627</c:v>
                </c:pt>
                <c:pt idx="348">
                  <c:v>61.249545394425674</c:v>
                </c:pt>
                <c:pt idx="349">
                  <c:v>60.672360831334245</c:v>
                </c:pt>
                <c:pt idx="350">
                  <c:v>60.675518616466498</c:v>
                </c:pt>
                <c:pt idx="351">
                  <c:v>61.090244528706663</c:v>
                </c:pt>
                <c:pt idx="352">
                  <c:v>61.859525207484012</c:v>
                </c:pt>
                <c:pt idx="353">
                  <c:v>62.472703924307439</c:v>
                </c:pt>
                <c:pt idx="354">
                  <c:v>60.882722071680831</c:v>
                </c:pt>
                <c:pt idx="355">
                  <c:v>61.37231248260364</c:v>
                </c:pt>
                <c:pt idx="356">
                  <c:v>61.392606001474569</c:v>
                </c:pt>
                <c:pt idx="357">
                  <c:v>62.174286974709382</c:v>
                </c:pt>
                <c:pt idx="358">
                  <c:v>62.486131645787843</c:v>
                </c:pt>
                <c:pt idx="359">
                  <c:v>61.972091511795156</c:v>
                </c:pt>
                <c:pt idx="360">
                  <c:v>63.782050165680381</c:v>
                </c:pt>
                <c:pt idx="361">
                  <c:v>61.97145445343223</c:v>
                </c:pt>
                <c:pt idx="362">
                  <c:v>62.144271262546894</c:v>
                </c:pt>
                <c:pt idx="363">
                  <c:v>62.316086915328192</c:v>
                </c:pt>
                <c:pt idx="364">
                  <c:v>62.965998983105301</c:v>
                </c:pt>
                <c:pt idx="365">
                  <c:v>62.830403592302709</c:v>
                </c:pt>
                <c:pt idx="366">
                  <c:v>62.14038941438772</c:v>
                </c:pt>
                <c:pt idx="367">
                  <c:v>62.439406941336898</c:v>
                </c:pt>
                <c:pt idx="368">
                  <c:v>64.37038786964753</c:v>
                </c:pt>
                <c:pt idx="369">
                  <c:v>63.31145386878503</c:v>
                </c:pt>
                <c:pt idx="370">
                  <c:v>61.780224281527296</c:v>
                </c:pt>
                <c:pt idx="371">
                  <c:v>61.678666263655543</c:v>
                </c:pt>
                <c:pt idx="372">
                  <c:v>63.997404036432393</c:v>
                </c:pt>
                <c:pt idx="373">
                  <c:v>64.416561472328169</c:v>
                </c:pt>
                <c:pt idx="374">
                  <c:v>63.581768887320202</c:v>
                </c:pt>
                <c:pt idx="375">
                  <c:v>64.009690904790958</c:v>
                </c:pt>
                <c:pt idx="376">
                  <c:v>64.446382729756024</c:v>
                </c:pt>
                <c:pt idx="377">
                  <c:v>63.735847993739505</c:v>
                </c:pt>
                <c:pt idx="378">
                  <c:v>64.513715477720126</c:v>
                </c:pt>
                <c:pt idx="379">
                  <c:v>64.573632901475037</c:v>
                </c:pt>
                <c:pt idx="380">
                  <c:v>65.302781632547706</c:v>
                </c:pt>
                <c:pt idx="381">
                  <c:v>64.691213360163815</c:v>
                </c:pt>
                <c:pt idx="382">
                  <c:v>64.826896631682402</c:v>
                </c:pt>
                <c:pt idx="383">
                  <c:v>64.707095872365201</c:v>
                </c:pt>
                <c:pt idx="384">
                  <c:v>63.114274229213699</c:v>
                </c:pt>
                <c:pt idx="385">
                  <c:v>63.953296954546843</c:v>
                </c:pt>
                <c:pt idx="386">
                  <c:v>64.064098547224532</c:v>
                </c:pt>
                <c:pt idx="387">
                  <c:v>64.807937997364363</c:v>
                </c:pt>
                <c:pt idx="388">
                  <c:v>64.441004013407195</c:v>
                </c:pt>
                <c:pt idx="389">
                  <c:v>64.59610376559246</c:v>
                </c:pt>
                <c:pt idx="390">
                  <c:v>64.014910870704384</c:v>
                </c:pt>
                <c:pt idx="391">
                  <c:v>63.17134937201326</c:v>
                </c:pt>
                <c:pt idx="392">
                  <c:v>63.682746371162388</c:v>
                </c:pt>
                <c:pt idx="393">
                  <c:v>63.297057997551335</c:v>
                </c:pt>
                <c:pt idx="394">
                  <c:v>63.938457392272873</c:v>
                </c:pt>
                <c:pt idx="395">
                  <c:v>64.083181984488775</c:v>
                </c:pt>
                <c:pt idx="396">
                  <c:v>63.045635171460937</c:v>
                </c:pt>
                <c:pt idx="397">
                  <c:v>62.84286221374844</c:v>
                </c:pt>
                <c:pt idx="398">
                  <c:v>62.712243685986181</c:v>
                </c:pt>
                <c:pt idx="399">
                  <c:v>62.864709228066971</c:v>
                </c:pt>
                <c:pt idx="400">
                  <c:v>62.983761622305877</c:v>
                </c:pt>
                <c:pt idx="401">
                  <c:v>62.949900922814685</c:v>
                </c:pt>
                <c:pt idx="402">
                  <c:v>63.505689734934187</c:v>
                </c:pt>
                <c:pt idx="403">
                  <c:v>63.551395191888517</c:v>
                </c:pt>
                <c:pt idx="404">
                  <c:v>63.011560862725091</c:v>
                </c:pt>
                <c:pt idx="405">
                  <c:v>62.831835491022289</c:v>
                </c:pt>
                <c:pt idx="406">
                  <c:v>62.92937412777804</c:v>
                </c:pt>
                <c:pt idx="407">
                  <c:v>63.049157892131561</c:v>
                </c:pt>
                <c:pt idx="408">
                  <c:v>63.462662032878434</c:v>
                </c:pt>
                <c:pt idx="409">
                  <c:v>63.231241692001994</c:v>
                </c:pt>
                <c:pt idx="410">
                  <c:v>63.575694614515598</c:v>
                </c:pt>
                <c:pt idx="411">
                  <c:v>63.180953791301718</c:v>
                </c:pt>
                <c:pt idx="412">
                  <c:v>63.344924051155182</c:v>
                </c:pt>
                <c:pt idx="413">
                  <c:v>63.75511400176714</c:v>
                </c:pt>
                <c:pt idx="414">
                  <c:v>63.40754153160654</c:v>
                </c:pt>
                <c:pt idx="415">
                  <c:v>62.395860560776462</c:v>
                </c:pt>
                <c:pt idx="416">
                  <c:v>62.873446807300795</c:v>
                </c:pt>
                <c:pt idx="417">
                  <c:v>63.547352425908919</c:v>
                </c:pt>
                <c:pt idx="418">
                  <c:v>63.227256484210415</c:v>
                </c:pt>
                <c:pt idx="419">
                  <c:v>63.014230900564549</c:v>
                </c:pt>
                <c:pt idx="420">
                  <c:v>62.054011856751025</c:v>
                </c:pt>
                <c:pt idx="421">
                  <c:v>61.948333790077001</c:v>
                </c:pt>
                <c:pt idx="422">
                  <c:v>62.009976055190727</c:v>
                </c:pt>
                <c:pt idx="423">
                  <c:v>62.11872474047302</c:v>
                </c:pt>
                <c:pt idx="424">
                  <c:v>62.573175909051351</c:v>
                </c:pt>
                <c:pt idx="425">
                  <c:v>62.600651687298182</c:v>
                </c:pt>
                <c:pt idx="426">
                  <c:v>62.361231011220575</c:v>
                </c:pt>
                <c:pt idx="427">
                  <c:v>62.510637486250189</c:v>
                </c:pt>
                <c:pt idx="428">
                  <c:v>62.646409800868142</c:v>
                </c:pt>
                <c:pt idx="429">
                  <c:v>62.703636852974853</c:v>
                </c:pt>
                <c:pt idx="430">
                  <c:v>62.197277387603911</c:v>
                </c:pt>
                <c:pt idx="431">
                  <c:v>62.126857886746301</c:v>
                </c:pt>
                <c:pt idx="432">
                  <c:v>61.865039208345983</c:v>
                </c:pt>
                <c:pt idx="433">
                  <c:v>61.174428746800622</c:v>
                </c:pt>
                <c:pt idx="434">
                  <c:v>61.576850052661449</c:v>
                </c:pt>
                <c:pt idx="435">
                  <c:v>61.158937778244272</c:v>
                </c:pt>
                <c:pt idx="436">
                  <c:v>61.320135024714872</c:v>
                </c:pt>
                <c:pt idx="437">
                  <c:v>63.225462160037139</c:v>
                </c:pt>
                <c:pt idx="438">
                  <c:v>61.1694772896887</c:v>
                </c:pt>
                <c:pt idx="439">
                  <c:v>61.004602250932258</c:v>
                </c:pt>
                <c:pt idx="440">
                  <c:v>61.369298198027224</c:v>
                </c:pt>
                <c:pt idx="441">
                  <c:v>63.246236236917419</c:v>
                </c:pt>
                <c:pt idx="442">
                  <c:v>62.875950974231912</c:v>
                </c:pt>
                <c:pt idx="443">
                  <c:v>63.325481534955777</c:v>
                </c:pt>
                <c:pt idx="444">
                  <c:v>63.156955830525398</c:v>
                </c:pt>
                <c:pt idx="445">
                  <c:v>63.36649190534316</c:v>
                </c:pt>
                <c:pt idx="446">
                  <c:v>62.849828354628571</c:v>
                </c:pt>
                <c:pt idx="447">
                  <c:v>63.448151200591717</c:v>
                </c:pt>
                <c:pt idx="448">
                  <c:v>61.626495096229604</c:v>
                </c:pt>
                <c:pt idx="449">
                  <c:v>62.432128187525002</c:v>
                </c:pt>
                <c:pt idx="450">
                  <c:v>63.443406745070405</c:v>
                </c:pt>
                <c:pt idx="451">
                  <c:v>63.078518200073709</c:v>
                </c:pt>
                <c:pt idx="452">
                  <c:v>62.993665286809261</c:v>
                </c:pt>
                <c:pt idx="453">
                  <c:v>62.70371051051896</c:v>
                </c:pt>
                <c:pt idx="454">
                  <c:v>62.388298134068961</c:v>
                </c:pt>
                <c:pt idx="455">
                  <c:v>61.548251839841271</c:v>
                </c:pt>
                <c:pt idx="456">
                  <c:v>61.446925679509249</c:v>
                </c:pt>
                <c:pt idx="457">
                  <c:v>61.359921419433036</c:v>
                </c:pt>
                <c:pt idx="458">
                  <c:v>61.227137453916491</c:v>
                </c:pt>
                <c:pt idx="459">
                  <c:v>61.190303284612511</c:v>
                </c:pt>
                <c:pt idx="460">
                  <c:v>62.263128747433086</c:v>
                </c:pt>
                <c:pt idx="461">
                  <c:v>62.791987523513512</c:v>
                </c:pt>
                <c:pt idx="462">
                  <c:v>60.496288371335048</c:v>
                </c:pt>
                <c:pt idx="463">
                  <c:v>60.15029044506953</c:v>
                </c:pt>
                <c:pt idx="464">
                  <c:v>60.993636222051848</c:v>
                </c:pt>
                <c:pt idx="465">
                  <c:v>61.141432594351116</c:v>
                </c:pt>
                <c:pt idx="466">
                  <c:v>61.276777451413942</c:v>
                </c:pt>
                <c:pt idx="467">
                  <c:v>59.954562199559049</c:v>
                </c:pt>
                <c:pt idx="468">
                  <c:v>59.997306799611181</c:v>
                </c:pt>
                <c:pt idx="469">
                  <c:v>60.154124954379718</c:v>
                </c:pt>
                <c:pt idx="470">
                  <c:v>60.271084534604526</c:v>
                </c:pt>
                <c:pt idx="471">
                  <c:v>59.650814085110106</c:v>
                </c:pt>
                <c:pt idx="472">
                  <c:v>59.154274401859873</c:v>
                </c:pt>
                <c:pt idx="473">
                  <c:v>59.109282857946511</c:v>
                </c:pt>
                <c:pt idx="474">
                  <c:v>59.329464911539766</c:v>
                </c:pt>
                <c:pt idx="475">
                  <c:v>59.502742722147893</c:v>
                </c:pt>
                <c:pt idx="476">
                  <c:v>59.089459383684414</c:v>
                </c:pt>
                <c:pt idx="477">
                  <c:v>58.099590564211567</c:v>
                </c:pt>
                <c:pt idx="478">
                  <c:v>56.827396668568397</c:v>
                </c:pt>
                <c:pt idx="479">
                  <c:v>56.910740328796727</c:v>
                </c:pt>
                <c:pt idx="480">
                  <c:v>57.675795313588715</c:v>
                </c:pt>
                <c:pt idx="481">
                  <c:v>57.468103530057668</c:v>
                </c:pt>
                <c:pt idx="482">
                  <c:v>57.606478274476324</c:v>
                </c:pt>
                <c:pt idx="483">
                  <c:v>58.041931675167</c:v>
                </c:pt>
                <c:pt idx="484">
                  <c:v>58.184643298212478</c:v>
                </c:pt>
                <c:pt idx="485">
                  <c:v>59.782639422365172</c:v>
                </c:pt>
                <c:pt idx="486">
                  <c:v>59.676290896898266</c:v>
                </c:pt>
                <c:pt idx="487">
                  <c:v>59.103839093121444</c:v>
                </c:pt>
                <c:pt idx="488">
                  <c:v>58.697212642543192</c:v>
                </c:pt>
                <c:pt idx="489">
                  <c:v>58.902177097385163</c:v>
                </c:pt>
                <c:pt idx="490">
                  <c:v>59.342038268436767</c:v>
                </c:pt>
                <c:pt idx="491">
                  <c:v>60.195051036049406</c:v>
                </c:pt>
                <c:pt idx="492">
                  <c:v>60.793929586603689</c:v>
                </c:pt>
                <c:pt idx="493">
                  <c:v>60.775719231166981</c:v>
                </c:pt>
                <c:pt idx="494">
                  <c:v>60.03259155154781</c:v>
                </c:pt>
                <c:pt idx="495">
                  <c:v>60.875802024572515</c:v>
                </c:pt>
                <c:pt idx="496">
                  <c:v>59.848220008363498</c:v>
                </c:pt>
                <c:pt idx="497">
                  <c:v>62.117375808041331</c:v>
                </c:pt>
                <c:pt idx="498">
                  <c:v>60.276231332298082</c:v>
                </c:pt>
                <c:pt idx="499">
                  <c:v>59.382417508863448</c:v>
                </c:pt>
                <c:pt idx="500">
                  <c:v>59.326841496149996</c:v>
                </c:pt>
                <c:pt idx="501">
                  <c:v>59.714803288422033</c:v>
                </c:pt>
                <c:pt idx="502">
                  <c:v>59.098251625587103</c:v>
                </c:pt>
                <c:pt idx="503">
                  <c:v>59.175070669615707</c:v>
                </c:pt>
                <c:pt idx="504">
                  <c:v>58.463836370580083</c:v>
                </c:pt>
                <c:pt idx="505">
                  <c:v>59.374550397174872</c:v>
                </c:pt>
                <c:pt idx="506">
                  <c:v>59.209461473479472</c:v>
                </c:pt>
                <c:pt idx="507">
                  <c:v>59.555043139294192</c:v>
                </c:pt>
                <c:pt idx="508">
                  <c:v>60.835077625372449</c:v>
                </c:pt>
                <c:pt idx="509">
                  <c:v>62.509970167887083</c:v>
                </c:pt>
                <c:pt idx="510">
                  <c:v>63.53356065863197</c:v>
                </c:pt>
                <c:pt idx="511">
                  <c:v>62.563534036275279</c:v>
                </c:pt>
                <c:pt idx="512">
                  <c:v>61.757216301881471</c:v>
                </c:pt>
                <c:pt idx="513">
                  <c:v>62.132972432337432</c:v>
                </c:pt>
                <c:pt idx="514">
                  <c:v>61.637067659275999</c:v>
                </c:pt>
                <c:pt idx="515">
                  <c:v>62.427334413602686</c:v>
                </c:pt>
                <c:pt idx="516">
                  <c:v>61.117313621252315</c:v>
                </c:pt>
                <c:pt idx="517">
                  <c:v>61.249557027492685</c:v>
                </c:pt>
                <c:pt idx="518">
                  <c:v>61.966987403694752</c:v>
                </c:pt>
                <c:pt idx="519">
                  <c:v>61.545021156886605</c:v>
                </c:pt>
                <c:pt idx="520">
                  <c:v>61.486746980797655</c:v>
                </c:pt>
                <c:pt idx="521">
                  <c:v>60.668550400650837</c:v>
                </c:pt>
                <c:pt idx="522">
                  <c:v>60.745247678023198</c:v>
                </c:pt>
                <c:pt idx="523">
                  <c:v>60.978154297096999</c:v>
                </c:pt>
                <c:pt idx="524">
                  <c:v>61.024370708755072</c:v>
                </c:pt>
                <c:pt idx="525">
                  <c:v>60.955407811508699</c:v>
                </c:pt>
                <c:pt idx="526">
                  <c:v>61.509142947034931</c:v>
                </c:pt>
                <c:pt idx="527">
                  <c:v>61.237139931737246</c:v>
                </c:pt>
                <c:pt idx="528">
                  <c:v>61.348238495977078</c:v>
                </c:pt>
                <c:pt idx="529">
                  <c:v>64.048636261630278</c:v>
                </c:pt>
                <c:pt idx="530">
                  <c:v>63.909434862209736</c:v>
                </c:pt>
                <c:pt idx="531">
                  <c:v>62.289627688607588</c:v>
                </c:pt>
                <c:pt idx="532">
                  <c:v>62.183796617651652</c:v>
                </c:pt>
                <c:pt idx="533">
                  <c:v>62.563942448846369</c:v>
                </c:pt>
                <c:pt idx="534">
                  <c:v>62.864992057969651</c:v>
                </c:pt>
                <c:pt idx="535">
                  <c:v>62.790453113035539</c:v>
                </c:pt>
                <c:pt idx="536">
                  <c:v>64.325028897691567</c:v>
                </c:pt>
                <c:pt idx="537">
                  <c:v>64.202902587031176</c:v>
                </c:pt>
                <c:pt idx="538">
                  <c:v>63.771581061514702</c:v>
                </c:pt>
                <c:pt idx="539">
                  <c:v>63.983441944372373</c:v>
                </c:pt>
                <c:pt idx="540">
                  <c:v>63.425396739819696</c:v>
                </c:pt>
                <c:pt idx="541">
                  <c:v>63.944797507740624</c:v>
                </c:pt>
                <c:pt idx="542">
                  <c:v>63.710646023613506</c:v>
                </c:pt>
                <c:pt idx="543">
                  <c:v>62.750214747192587</c:v>
                </c:pt>
                <c:pt idx="544">
                  <c:v>63.729857613686136</c:v>
                </c:pt>
                <c:pt idx="545">
                  <c:v>63.351632224557662</c:v>
                </c:pt>
                <c:pt idx="546">
                  <c:v>63.514590414254215</c:v>
                </c:pt>
                <c:pt idx="547">
                  <c:v>62.67384797384522</c:v>
                </c:pt>
                <c:pt idx="548">
                  <c:v>62.870046490161855</c:v>
                </c:pt>
                <c:pt idx="549">
                  <c:v>64.006523310395352</c:v>
                </c:pt>
                <c:pt idx="550">
                  <c:v>63.364166960942057</c:v>
                </c:pt>
                <c:pt idx="551">
                  <c:v>58.250719057386405</c:v>
                </c:pt>
                <c:pt idx="552">
                  <c:v>63.558750983851375</c:v>
                </c:pt>
                <c:pt idx="553">
                  <c:v>62.019122429043897</c:v>
                </c:pt>
                <c:pt idx="554">
                  <c:v>61.29308552950058</c:v>
                </c:pt>
                <c:pt idx="555">
                  <c:v>61.250049017593888</c:v>
                </c:pt>
                <c:pt idx="556">
                  <c:v>61.452045135293432</c:v>
                </c:pt>
                <c:pt idx="557">
                  <c:v>61.124511360286846</c:v>
                </c:pt>
                <c:pt idx="558">
                  <c:v>62.195898649806544</c:v>
                </c:pt>
                <c:pt idx="559">
                  <c:v>60.805759861645292</c:v>
                </c:pt>
                <c:pt idx="560">
                  <c:v>60.688210500282111</c:v>
                </c:pt>
                <c:pt idx="561">
                  <c:v>60.32828520453667</c:v>
                </c:pt>
                <c:pt idx="562">
                  <c:v>60.123701181267307</c:v>
                </c:pt>
                <c:pt idx="563">
                  <c:v>60.981693066486372</c:v>
                </c:pt>
                <c:pt idx="564">
                  <c:v>61.24892571980218</c:v>
                </c:pt>
                <c:pt idx="565">
                  <c:v>60.267005492399676</c:v>
                </c:pt>
                <c:pt idx="566">
                  <c:v>60.192690360872227</c:v>
                </c:pt>
                <c:pt idx="567">
                  <c:v>59.104510913980569</c:v>
                </c:pt>
                <c:pt idx="568">
                  <c:v>59.763661438881542</c:v>
                </c:pt>
                <c:pt idx="569">
                  <c:v>60.492488206761195</c:v>
                </c:pt>
                <c:pt idx="570">
                  <c:v>60.462602126044018</c:v>
                </c:pt>
                <c:pt idx="571">
                  <c:v>62.622406066735955</c:v>
                </c:pt>
                <c:pt idx="572">
                  <c:v>63.063926801906277</c:v>
                </c:pt>
                <c:pt idx="573">
                  <c:v>62.497071630830106</c:v>
                </c:pt>
                <c:pt idx="574">
                  <c:v>61.390212829821841</c:v>
                </c:pt>
                <c:pt idx="575">
                  <c:v>60.911614213459487</c:v>
                </c:pt>
                <c:pt idx="576">
                  <c:v>61.392370619340944</c:v>
                </c:pt>
                <c:pt idx="577">
                  <c:v>60.419027328020604</c:v>
                </c:pt>
                <c:pt idx="578">
                  <c:v>60.184236144999261</c:v>
                </c:pt>
                <c:pt idx="579">
                  <c:v>59.819449856805342</c:v>
                </c:pt>
                <c:pt idx="580">
                  <c:v>59.923172313709713</c:v>
                </c:pt>
                <c:pt idx="581">
                  <c:v>59.961112988598963</c:v>
                </c:pt>
                <c:pt idx="582">
                  <c:v>60.339304996844412</c:v>
                </c:pt>
                <c:pt idx="583">
                  <c:v>59.547528416395068</c:v>
                </c:pt>
                <c:pt idx="584">
                  <c:v>59.232669407163677</c:v>
                </c:pt>
                <c:pt idx="585">
                  <c:v>59.10460818868831</c:v>
                </c:pt>
                <c:pt idx="586">
                  <c:v>59.094789708578524</c:v>
                </c:pt>
                <c:pt idx="587">
                  <c:v>58.722478949069547</c:v>
                </c:pt>
                <c:pt idx="588">
                  <c:v>59.265275621329884</c:v>
                </c:pt>
                <c:pt idx="589">
                  <c:v>58.900835319046294</c:v>
                </c:pt>
                <c:pt idx="590">
                  <c:v>60.410700724860547</c:v>
                </c:pt>
                <c:pt idx="591">
                  <c:v>60.823781802059287</c:v>
                </c:pt>
                <c:pt idx="592">
                  <c:v>60.207266713338491</c:v>
                </c:pt>
                <c:pt idx="593">
                  <c:v>60.370226374802897</c:v>
                </c:pt>
                <c:pt idx="594">
                  <c:v>59.425678368604295</c:v>
                </c:pt>
                <c:pt idx="595">
                  <c:v>59.432099332013557</c:v>
                </c:pt>
                <c:pt idx="596">
                  <c:v>59.39698975607002</c:v>
                </c:pt>
                <c:pt idx="597">
                  <c:v>58.60444907227037</c:v>
                </c:pt>
                <c:pt idx="598">
                  <c:v>58.314776626726605</c:v>
                </c:pt>
                <c:pt idx="599">
                  <c:v>58.254886380024196</c:v>
                </c:pt>
                <c:pt idx="600">
                  <c:v>57.860372107092417</c:v>
                </c:pt>
                <c:pt idx="601">
                  <c:v>57.508177838972721</c:v>
                </c:pt>
                <c:pt idx="602">
                  <c:v>50.387898178457078</c:v>
                </c:pt>
                <c:pt idx="603">
                  <c:v>57.676183281530882</c:v>
                </c:pt>
                <c:pt idx="604">
                  <c:v>56.836618991238005</c:v>
                </c:pt>
                <c:pt idx="605">
                  <c:v>57.560575038114592</c:v>
                </c:pt>
                <c:pt idx="606">
                  <c:v>57.261140095154786</c:v>
                </c:pt>
                <c:pt idx="607">
                  <c:v>57.138298631045338</c:v>
                </c:pt>
                <c:pt idx="608">
                  <c:v>57.525673586101746</c:v>
                </c:pt>
                <c:pt idx="609">
                  <c:v>56.909831444719039</c:v>
                </c:pt>
                <c:pt idx="610">
                  <c:v>55.359409270540652</c:v>
                </c:pt>
                <c:pt idx="611">
                  <c:v>55.84207565812379</c:v>
                </c:pt>
                <c:pt idx="612">
                  <c:v>56.394506562083023</c:v>
                </c:pt>
                <c:pt idx="613">
                  <c:v>56.594416540068558</c:v>
                </c:pt>
                <c:pt idx="614">
                  <c:v>56.250520539322139</c:v>
                </c:pt>
                <c:pt idx="615">
                  <c:v>57.382049191376957</c:v>
                </c:pt>
                <c:pt idx="616">
                  <c:v>56.742751044617734</c:v>
                </c:pt>
                <c:pt idx="617">
                  <c:v>57.362896551630691</c:v>
                </c:pt>
                <c:pt idx="618">
                  <c:v>57.231160303959896</c:v>
                </c:pt>
                <c:pt idx="619">
                  <c:v>57.59033991186989</c:v>
                </c:pt>
                <c:pt idx="620">
                  <c:v>56.472658812728717</c:v>
                </c:pt>
                <c:pt idx="621">
                  <c:v>55.855851293191591</c:v>
                </c:pt>
                <c:pt idx="622">
                  <c:v>57.225718539839043</c:v>
                </c:pt>
                <c:pt idx="623">
                  <c:v>54.491781239557845</c:v>
                </c:pt>
                <c:pt idx="624">
                  <c:v>52.879938987120248</c:v>
                </c:pt>
                <c:pt idx="625">
                  <c:v>53.626265163164966</c:v>
                </c:pt>
                <c:pt idx="626">
                  <c:v>53.239495820845164</c:v>
                </c:pt>
                <c:pt idx="627">
                  <c:v>51.337716087142738</c:v>
                </c:pt>
                <c:pt idx="628">
                  <c:v>53.096331808032829</c:v>
                </c:pt>
                <c:pt idx="629">
                  <c:v>52.743437163065778</c:v>
                </c:pt>
                <c:pt idx="630">
                  <c:v>53.437810671037525</c:v>
                </c:pt>
                <c:pt idx="631">
                  <c:v>52.76928517837316</c:v>
                </c:pt>
                <c:pt idx="632">
                  <c:v>52.744489213304149</c:v>
                </c:pt>
                <c:pt idx="633">
                  <c:v>54.913980463883519</c:v>
                </c:pt>
                <c:pt idx="634">
                  <c:v>54.519159486630009</c:v>
                </c:pt>
                <c:pt idx="635">
                  <c:v>54.07196475770305</c:v>
                </c:pt>
                <c:pt idx="636">
                  <c:v>53.855238362914761</c:v>
                </c:pt>
                <c:pt idx="637">
                  <c:v>53.711834003708915</c:v>
                </c:pt>
                <c:pt idx="638">
                  <c:v>53.531904693306267</c:v>
                </c:pt>
                <c:pt idx="639">
                  <c:v>53.262318450052007</c:v>
                </c:pt>
                <c:pt idx="640">
                  <c:v>54.230305053022661</c:v>
                </c:pt>
                <c:pt idx="641">
                  <c:v>54.599217703370918</c:v>
                </c:pt>
                <c:pt idx="642">
                  <c:v>54.254732947245998</c:v>
                </c:pt>
                <c:pt idx="643">
                  <c:v>53.584129508237041</c:v>
                </c:pt>
                <c:pt idx="644">
                  <c:v>53.175710880647685</c:v>
                </c:pt>
                <c:pt idx="645">
                  <c:v>52.529883974317436</c:v>
                </c:pt>
                <c:pt idx="646">
                  <c:v>52.694973153705213</c:v>
                </c:pt>
                <c:pt idx="647">
                  <c:v>53.414625068831214</c:v>
                </c:pt>
                <c:pt idx="648">
                  <c:v>52.883359010721279</c:v>
                </c:pt>
                <c:pt idx="649">
                  <c:v>52.300928469283583</c:v>
                </c:pt>
                <c:pt idx="650">
                  <c:v>52.130857566547249</c:v>
                </c:pt>
                <c:pt idx="651">
                  <c:v>52.729722418947631</c:v>
                </c:pt>
                <c:pt idx="652">
                  <c:v>52.703491431039318</c:v>
                </c:pt>
                <c:pt idx="653">
                  <c:v>52.279327880317553</c:v>
                </c:pt>
                <c:pt idx="654">
                  <c:v>54.952651316064163</c:v>
                </c:pt>
                <c:pt idx="655">
                  <c:v>54.934359599534552</c:v>
                </c:pt>
                <c:pt idx="656">
                  <c:v>56.422857957660433</c:v>
                </c:pt>
                <c:pt idx="657">
                  <c:v>56.839661651189076</c:v>
                </c:pt>
                <c:pt idx="658">
                  <c:v>56.127350866404655</c:v>
                </c:pt>
                <c:pt idx="659">
                  <c:v>56.973289711939337</c:v>
                </c:pt>
                <c:pt idx="660">
                  <c:v>55.934267373259651</c:v>
                </c:pt>
                <c:pt idx="661">
                  <c:v>56.468246948296354</c:v>
                </c:pt>
                <c:pt idx="662">
                  <c:v>55.788375219372988</c:v>
                </c:pt>
                <c:pt idx="663">
                  <c:v>55.964983043655828</c:v>
                </c:pt>
                <c:pt idx="664">
                  <c:v>56.641908850885002</c:v>
                </c:pt>
                <c:pt idx="665">
                  <c:v>56.262542079970622</c:v>
                </c:pt>
                <c:pt idx="666">
                  <c:v>56.290864091625792</c:v>
                </c:pt>
                <c:pt idx="667">
                  <c:v>56.230367959161057</c:v>
                </c:pt>
                <c:pt idx="668">
                  <c:v>55.427857132647539</c:v>
                </c:pt>
                <c:pt idx="669">
                  <c:v>54.814309983988295</c:v>
                </c:pt>
                <c:pt idx="670">
                  <c:v>54.873298636146991</c:v>
                </c:pt>
                <c:pt idx="671">
                  <c:v>56.469512477535034</c:v>
                </c:pt>
                <c:pt idx="672">
                  <c:v>56.646776551813481</c:v>
                </c:pt>
                <c:pt idx="673">
                  <c:v>56.753302902509837</c:v>
                </c:pt>
                <c:pt idx="674">
                  <c:v>55.303145132227485</c:v>
                </c:pt>
                <c:pt idx="675">
                  <c:v>56.288615832662359</c:v>
                </c:pt>
                <c:pt idx="676">
                  <c:v>55.195098706575621</c:v>
                </c:pt>
                <c:pt idx="677">
                  <c:v>55.396185387855787</c:v>
                </c:pt>
                <c:pt idx="678">
                  <c:v>54.993856065826421</c:v>
                </c:pt>
                <c:pt idx="679">
                  <c:v>51.784475329637147</c:v>
                </c:pt>
                <c:pt idx="680">
                  <c:v>52.259683099004242</c:v>
                </c:pt>
                <c:pt idx="681">
                  <c:v>52.651546516060066</c:v>
                </c:pt>
                <c:pt idx="682">
                  <c:v>53.123757076157709</c:v>
                </c:pt>
                <c:pt idx="683">
                  <c:v>52.229584847017051</c:v>
                </c:pt>
                <c:pt idx="684">
                  <c:v>51.933924984471879</c:v>
                </c:pt>
                <c:pt idx="685">
                  <c:v>51.595326248991569</c:v>
                </c:pt>
                <c:pt idx="686">
                  <c:v>51.247781218282981</c:v>
                </c:pt>
                <c:pt idx="687">
                  <c:v>52.692770757611086</c:v>
                </c:pt>
                <c:pt idx="688">
                  <c:v>51.531634462527876</c:v>
                </c:pt>
                <c:pt idx="689">
                  <c:v>51.685217633579249</c:v>
                </c:pt>
                <c:pt idx="690">
                  <c:v>51.148600984630555</c:v>
                </c:pt>
                <c:pt idx="691">
                  <c:v>51.653181463664744</c:v>
                </c:pt>
                <c:pt idx="692">
                  <c:v>51.442083117151292</c:v>
                </c:pt>
                <c:pt idx="693">
                  <c:v>51.457676225169656</c:v>
                </c:pt>
                <c:pt idx="694">
                  <c:v>52.580447191437877</c:v>
                </c:pt>
                <c:pt idx="695">
                  <c:v>52.804475609082793</c:v>
                </c:pt>
                <c:pt idx="696">
                  <c:v>52.674726909720846</c:v>
                </c:pt>
                <c:pt idx="697">
                  <c:v>53.255051228934072</c:v>
                </c:pt>
                <c:pt idx="698">
                  <c:v>48.976369657402586</c:v>
                </c:pt>
                <c:pt idx="699">
                  <c:v>51.711305164362962</c:v>
                </c:pt>
                <c:pt idx="700">
                  <c:v>50.638116406094781</c:v>
                </c:pt>
                <c:pt idx="701">
                  <c:v>46.255999493910274</c:v>
                </c:pt>
                <c:pt idx="702">
                  <c:v>57.541476209906875</c:v>
                </c:pt>
                <c:pt idx="703">
                  <c:v>54.561697008351196</c:v>
                </c:pt>
                <c:pt idx="704">
                  <c:v>54.111886926797069</c:v>
                </c:pt>
                <c:pt idx="705">
                  <c:v>52.604280893247605</c:v>
                </c:pt>
                <c:pt idx="706">
                  <c:v>51.455279327726387</c:v>
                </c:pt>
                <c:pt idx="707">
                  <c:v>51.735184891582819</c:v>
                </c:pt>
                <c:pt idx="708">
                  <c:v>46.09180599103432</c:v>
                </c:pt>
                <c:pt idx="709">
                  <c:v>47.911140343644384</c:v>
                </c:pt>
                <c:pt idx="710">
                  <c:v>50.450376376889864</c:v>
                </c:pt>
                <c:pt idx="711">
                  <c:v>50.281207580148724</c:v>
                </c:pt>
                <c:pt idx="712">
                  <c:v>49.926103481052763</c:v>
                </c:pt>
                <c:pt idx="713">
                  <c:v>49.7153205632791</c:v>
                </c:pt>
                <c:pt idx="714">
                  <c:v>49.810943764078367</c:v>
                </c:pt>
                <c:pt idx="715">
                  <c:v>50.4036851618051</c:v>
                </c:pt>
                <c:pt idx="716">
                  <c:v>50.771727675304113</c:v>
                </c:pt>
                <c:pt idx="717">
                  <c:v>51.012093283469717</c:v>
                </c:pt>
                <c:pt idx="718">
                  <c:v>52.581236737552658</c:v>
                </c:pt>
                <c:pt idx="719">
                  <c:v>58.365388730885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199-49BA-9D73-E8D537F7C0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  <c:extLst/>
      </c:lineChart>
      <c:catAx>
        <c:axId val="640743416"/>
        <c:scaling>
          <c:orientation val="minMax"/>
        </c:scaling>
        <c:delete val="0"/>
        <c:axPos val="b"/>
        <c:numFmt formatCode="[$-409]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5"/>
        <c:noMultiLvlLbl val="1"/>
      </c:catAx>
      <c:valAx>
        <c:axId val="1"/>
        <c:scaling>
          <c:orientation val="minMax"/>
          <c:max val="2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hu-HU" sz="1600"/>
                  <a:t>HUF bn</a:t>
                </a:r>
              </a:p>
            </c:rich>
          </c:tx>
          <c:layout>
            <c:manualLayout>
              <c:xMode val="edge"/>
              <c:yMode val="edge"/>
              <c:x val="0.10273780264541255"/>
              <c:y val="9.413947121965274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074341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en-US" sz="1600"/>
                  <a:t>per cent</a:t>
                </a:r>
              </a:p>
            </c:rich>
          </c:tx>
          <c:layout>
            <c:manualLayout>
              <c:xMode val="edge"/>
              <c:yMode val="edge"/>
              <c:x val="0.83056054556837222"/>
              <c:y val="6.9699589366760363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legend>
      <c:legendPos val="b"/>
      <c:layout>
        <c:manualLayout>
          <c:xMode val="edge"/>
          <c:yMode val="edge"/>
          <c:x val="0.15133263417873122"/>
          <c:y val="0.80648064686334475"/>
          <c:w val="0.68538608296220915"/>
          <c:h val="0.17414533602001628"/>
        </c:manualLayout>
      </c:layout>
      <c:overlay val="0"/>
      <c:spPr>
        <a:noFill/>
        <a:ln w="9525"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chemeClr val="tx1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47555410317056E-2"/>
          <c:y val="5.9238146403004323E-2"/>
          <c:w val="0.84910711014411544"/>
          <c:h val="0.59654138814632585"/>
        </c:manualLayout>
      </c:layout>
      <c:areaChart>
        <c:grouping val="stacked"/>
        <c:varyColors val="0"/>
        <c:ser>
          <c:idx val="0"/>
          <c:order val="0"/>
          <c:tx>
            <c:strRef>
              <c:f>'14_ábra_chart'!$I$9</c:f>
              <c:strCache>
                <c:ptCount val="1"/>
                <c:pt idx="0">
                  <c:v>Készpénz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</c:spPr>
          <c:cat>
            <c:strRef>
              <c:f>'14_ábra_chart'!$G$260:$G$968</c:f>
              <c:strCache>
                <c:ptCount val="700"/>
                <c:pt idx="0">
                  <c:v>2020.jan.</c:v>
                </c:pt>
                <c:pt idx="22">
                  <c:v>febr.</c:v>
                </c:pt>
                <c:pt idx="42">
                  <c:v>márc.</c:v>
                </c:pt>
                <c:pt idx="64">
                  <c:v>ápr.</c:v>
                </c:pt>
                <c:pt idx="84">
                  <c:v>máj.</c:v>
                </c:pt>
                <c:pt idx="104">
                  <c:v>jún.</c:v>
                </c:pt>
                <c:pt idx="125">
                  <c:v>júl.</c:v>
                </c:pt>
                <c:pt idx="148">
                  <c:v>aug.</c:v>
                </c:pt>
                <c:pt idx="168">
                  <c:v>szept.</c:v>
                </c:pt>
                <c:pt idx="190">
                  <c:v>okt.</c:v>
                </c:pt>
                <c:pt idx="211">
                  <c:v>nov.</c:v>
                </c:pt>
                <c:pt idx="232">
                  <c:v>dec.</c:v>
                </c:pt>
                <c:pt idx="254">
                  <c:v>2021.jan.</c:v>
                </c:pt>
                <c:pt idx="274">
                  <c:v>febr.</c:v>
                </c:pt>
                <c:pt idx="294">
                  <c:v>márc.</c:v>
                </c:pt>
                <c:pt idx="316">
                  <c:v>ápr.</c:v>
                </c:pt>
                <c:pt idx="336">
                  <c:v>máj.</c:v>
                </c:pt>
                <c:pt idx="356">
                  <c:v>jún.</c:v>
                </c:pt>
                <c:pt idx="378">
                  <c:v>júl.</c:v>
                </c:pt>
                <c:pt idx="400">
                  <c:v>aug.</c:v>
                </c:pt>
                <c:pt idx="421">
                  <c:v>szept.</c:v>
                </c:pt>
                <c:pt idx="443">
                  <c:v>okt.</c:v>
                </c:pt>
                <c:pt idx="464">
                  <c:v>nov.</c:v>
                </c:pt>
                <c:pt idx="485">
                  <c:v>dec.</c:v>
                </c:pt>
                <c:pt idx="508">
                  <c:v>2022.jan.</c:v>
                </c:pt>
                <c:pt idx="529">
                  <c:v>febr.</c:v>
                </c:pt>
                <c:pt idx="549">
                  <c:v>márc.</c:v>
                </c:pt>
                <c:pt idx="571">
                  <c:v>ápr.</c:v>
                </c:pt>
                <c:pt idx="590">
                  <c:v>máj.</c:v>
                </c:pt>
                <c:pt idx="612">
                  <c:v>jún.</c:v>
                </c:pt>
                <c:pt idx="633">
                  <c:v>júl.</c:v>
                </c:pt>
                <c:pt idx="654">
                  <c:v>aug.</c:v>
                </c:pt>
                <c:pt idx="677">
                  <c:v>szept.</c:v>
                </c:pt>
                <c:pt idx="699">
                  <c:v>okt.</c:v>
                </c:pt>
              </c:strCache>
            </c:strRef>
          </c:cat>
          <c:val>
            <c:numRef>
              <c:f>'14_ábra_chart'!$I$260:$I$979</c:f>
              <c:numCache>
                <c:formatCode>0.0</c:formatCode>
                <c:ptCount val="720"/>
                <c:pt idx="0">
                  <c:v>496.988</c:v>
                </c:pt>
                <c:pt idx="1">
                  <c:v>496.91300000000001</c:v>
                </c:pt>
                <c:pt idx="2">
                  <c:v>496.17500000000001</c:v>
                </c:pt>
                <c:pt idx="3">
                  <c:v>450.52199999999999</c:v>
                </c:pt>
                <c:pt idx="4">
                  <c:v>440.90699999999998</c:v>
                </c:pt>
                <c:pt idx="5">
                  <c:v>429.23200000000003</c:v>
                </c:pt>
                <c:pt idx="6">
                  <c:v>419.82600000000002</c:v>
                </c:pt>
                <c:pt idx="7">
                  <c:v>444.39299999999997</c:v>
                </c:pt>
                <c:pt idx="8">
                  <c:v>408.56299999999999</c:v>
                </c:pt>
                <c:pt idx="9">
                  <c:v>414.02</c:v>
                </c:pt>
                <c:pt idx="10">
                  <c:v>397.27600000000001</c:v>
                </c:pt>
                <c:pt idx="11">
                  <c:v>399.012</c:v>
                </c:pt>
                <c:pt idx="12">
                  <c:v>423.43099999999998</c:v>
                </c:pt>
                <c:pt idx="13">
                  <c:v>407.49</c:v>
                </c:pt>
                <c:pt idx="14">
                  <c:v>401.24099999999999</c:v>
                </c:pt>
                <c:pt idx="15">
                  <c:v>398.34100000000001</c:v>
                </c:pt>
                <c:pt idx="16">
                  <c:v>405.483</c:v>
                </c:pt>
                <c:pt idx="17">
                  <c:v>419.82499999999999</c:v>
                </c:pt>
                <c:pt idx="18">
                  <c:v>414.47</c:v>
                </c:pt>
                <c:pt idx="19">
                  <c:v>426.59699999999998</c:v>
                </c:pt>
                <c:pt idx="20">
                  <c:v>427.339</c:v>
                </c:pt>
                <c:pt idx="21">
                  <c:v>438.12099999999998</c:v>
                </c:pt>
                <c:pt idx="22">
                  <c:v>439.55099999999999</c:v>
                </c:pt>
                <c:pt idx="23">
                  <c:v>436.012</c:v>
                </c:pt>
                <c:pt idx="24">
                  <c:v>420.55700000000002</c:v>
                </c:pt>
                <c:pt idx="25">
                  <c:v>409.70100000000002</c:v>
                </c:pt>
                <c:pt idx="26">
                  <c:v>405.20800000000003</c:v>
                </c:pt>
                <c:pt idx="27">
                  <c:v>435.49599999999998</c:v>
                </c:pt>
                <c:pt idx="28">
                  <c:v>406.49099999999999</c:v>
                </c:pt>
                <c:pt idx="29">
                  <c:v>417.33300000000003</c:v>
                </c:pt>
                <c:pt idx="30">
                  <c:v>376.46600000000001</c:v>
                </c:pt>
                <c:pt idx="31">
                  <c:v>384.81299999999999</c:v>
                </c:pt>
                <c:pt idx="32">
                  <c:v>397.27199999999999</c:v>
                </c:pt>
                <c:pt idx="33">
                  <c:v>385.77499999999998</c:v>
                </c:pt>
                <c:pt idx="34">
                  <c:v>391.87200000000001</c:v>
                </c:pt>
                <c:pt idx="35">
                  <c:v>381.72199999999998</c:v>
                </c:pt>
                <c:pt idx="36">
                  <c:v>397.81700000000001</c:v>
                </c:pt>
                <c:pt idx="37">
                  <c:v>419.50400000000002</c:v>
                </c:pt>
                <c:pt idx="38">
                  <c:v>411.78699999999998</c:v>
                </c:pt>
                <c:pt idx="39">
                  <c:v>421.041</c:v>
                </c:pt>
                <c:pt idx="40">
                  <c:v>425.87099999999998</c:v>
                </c:pt>
                <c:pt idx="41">
                  <c:v>442.678</c:v>
                </c:pt>
                <c:pt idx="42">
                  <c:v>447.435</c:v>
                </c:pt>
                <c:pt idx="43">
                  <c:v>440.98399999999998</c:v>
                </c:pt>
                <c:pt idx="44">
                  <c:v>434.05</c:v>
                </c:pt>
                <c:pt idx="45">
                  <c:v>425.62799999999999</c:v>
                </c:pt>
                <c:pt idx="46">
                  <c:v>425.89600000000002</c:v>
                </c:pt>
                <c:pt idx="47">
                  <c:v>432.39499999999998</c:v>
                </c:pt>
                <c:pt idx="48">
                  <c:v>408.27499999999998</c:v>
                </c:pt>
                <c:pt idx="49">
                  <c:v>405.58699999999999</c:v>
                </c:pt>
                <c:pt idx="50">
                  <c:v>417.745</c:v>
                </c:pt>
                <c:pt idx="51">
                  <c:v>429.79399999999998</c:v>
                </c:pt>
                <c:pt idx="52">
                  <c:v>420.46800000000002</c:v>
                </c:pt>
                <c:pt idx="53">
                  <c:v>417.625</c:v>
                </c:pt>
                <c:pt idx="54">
                  <c:v>458.32299999999998</c:v>
                </c:pt>
                <c:pt idx="55">
                  <c:v>485.46800000000002</c:v>
                </c:pt>
                <c:pt idx="56">
                  <c:v>503.10199999999998</c:v>
                </c:pt>
                <c:pt idx="57">
                  <c:v>531.64800000000002</c:v>
                </c:pt>
                <c:pt idx="58">
                  <c:v>543.06899999999996</c:v>
                </c:pt>
                <c:pt idx="59">
                  <c:v>540.49300000000005</c:v>
                </c:pt>
                <c:pt idx="60">
                  <c:v>534.29700000000003</c:v>
                </c:pt>
                <c:pt idx="61">
                  <c:v>539.41200000000003</c:v>
                </c:pt>
                <c:pt idx="62">
                  <c:v>547.72299999999996</c:v>
                </c:pt>
                <c:pt idx="63">
                  <c:v>537.42100000000005</c:v>
                </c:pt>
                <c:pt idx="64">
                  <c:v>523.89700000000005</c:v>
                </c:pt>
                <c:pt idx="65">
                  <c:v>515.17399999999998</c:v>
                </c:pt>
                <c:pt idx="66">
                  <c:v>516.58100000000002</c:v>
                </c:pt>
                <c:pt idx="67">
                  <c:v>524.36599999999999</c:v>
                </c:pt>
                <c:pt idx="68">
                  <c:v>469.63900000000001</c:v>
                </c:pt>
                <c:pt idx="69">
                  <c:v>488.57799999999997</c:v>
                </c:pt>
                <c:pt idx="70">
                  <c:v>498.03199999999998</c:v>
                </c:pt>
                <c:pt idx="71">
                  <c:v>514.84400000000005</c:v>
                </c:pt>
                <c:pt idx="72">
                  <c:v>447.99700000000001</c:v>
                </c:pt>
                <c:pt idx="73">
                  <c:v>433.154</c:v>
                </c:pt>
                <c:pt idx="74">
                  <c:v>423.983</c:v>
                </c:pt>
                <c:pt idx="75">
                  <c:v>435.64</c:v>
                </c:pt>
                <c:pt idx="76">
                  <c:v>420.76400000000001</c:v>
                </c:pt>
                <c:pt idx="77">
                  <c:v>416.92500000000001</c:v>
                </c:pt>
                <c:pt idx="78">
                  <c:v>414.38900000000001</c:v>
                </c:pt>
                <c:pt idx="79">
                  <c:v>406.87299999999999</c:v>
                </c:pt>
                <c:pt idx="80">
                  <c:v>416.12799999999999</c:v>
                </c:pt>
                <c:pt idx="81">
                  <c:v>417.601</c:v>
                </c:pt>
                <c:pt idx="82">
                  <c:v>417.46899999999999</c:v>
                </c:pt>
                <c:pt idx="83">
                  <c:v>423.95499999999998</c:v>
                </c:pt>
                <c:pt idx="84">
                  <c:v>425.39600000000002</c:v>
                </c:pt>
                <c:pt idx="85">
                  <c:v>409.149</c:v>
                </c:pt>
                <c:pt idx="86">
                  <c:v>396.666</c:v>
                </c:pt>
                <c:pt idx="87">
                  <c:v>394.26600000000002</c:v>
                </c:pt>
                <c:pt idx="88">
                  <c:v>395.38200000000001</c:v>
                </c:pt>
                <c:pt idx="89">
                  <c:v>415.64699999999999</c:v>
                </c:pt>
                <c:pt idx="90">
                  <c:v>395.80599999999998</c:v>
                </c:pt>
                <c:pt idx="91">
                  <c:v>375.1</c:v>
                </c:pt>
                <c:pt idx="92">
                  <c:v>360.50700000000001</c:v>
                </c:pt>
                <c:pt idx="93">
                  <c:v>360.47399999999999</c:v>
                </c:pt>
                <c:pt idx="94">
                  <c:v>371.04700000000003</c:v>
                </c:pt>
                <c:pt idx="95">
                  <c:v>356.26100000000002</c:v>
                </c:pt>
                <c:pt idx="96">
                  <c:v>347.16800000000001</c:v>
                </c:pt>
                <c:pt idx="97">
                  <c:v>340.87099999999998</c:v>
                </c:pt>
                <c:pt idx="98">
                  <c:v>345.34699999999998</c:v>
                </c:pt>
                <c:pt idx="99">
                  <c:v>361.48399999999998</c:v>
                </c:pt>
                <c:pt idx="100">
                  <c:v>358.39499999999998</c:v>
                </c:pt>
                <c:pt idx="101">
                  <c:v>364.6</c:v>
                </c:pt>
                <c:pt idx="102">
                  <c:v>371.61700000000002</c:v>
                </c:pt>
                <c:pt idx="103">
                  <c:v>370.1</c:v>
                </c:pt>
                <c:pt idx="104">
                  <c:v>360.17700000000002</c:v>
                </c:pt>
                <c:pt idx="105">
                  <c:v>390.08300000000003</c:v>
                </c:pt>
                <c:pt idx="106">
                  <c:v>393.28800000000001</c:v>
                </c:pt>
                <c:pt idx="107">
                  <c:v>386.35199999999998</c:v>
                </c:pt>
                <c:pt idx="108">
                  <c:v>400.238</c:v>
                </c:pt>
                <c:pt idx="109">
                  <c:v>377.21800000000002</c:v>
                </c:pt>
                <c:pt idx="110">
                  <c:v>386.036</c:v>
                </c:pt>
                <c:pt idx="111">
                  <c:v>383.78300000000002</c:v>
                </c:pt>
                <c:pt idx="112">
                  <c:v>385.173</c:v>
                </c:pt>
                <c:pt idx="113">
                  <c:v>390.34500000000003</c:v>
                </c:pt>
                <c:pt idx="114">
                  <c:v>353.66899999999998</c:v>
                </c:pt>
                <c:pt idx="115">
                  <c:v>355.72399999999999</c:v>
                </c:pt>
                <c:pt idx="116">
                  <c:v>350.86099999999999</c:v>
                </c:pt>
                <c:pt idx="117">
                  <c:v>353.86399999999998</c:v>
                </c:pt>
                <c:pt idx="118">
                  <c:v>355.55900000000003</c:v>
                </c:pt>
                <c:pt idx="119">
                  <c:v>365.03199999999998</c:v>
                </c:pt>
                <c:pt idx="120">
                  <c:v>368.17899999999997</c:v>
                </c:pt>
                <c:pt idx="121">
                  <c:v>381.05799999999999</c:v>
                </c:pt>
                <c:pt idx="122">
                  <c:v>387.411</c:v>
                </c:pt>
                <c:pt idx="123">
                  <c:v>412.21800000000002</c:v>
                </c:pt>
                <c:pt idx="124">
                  <c:v>424.017</c:v>
                </c:pt>
                <c:pt idx="125">
                  <c:v>402.57600000000002</c:v>
                </c:pt>
                <c:pt idx="126">
                  <c:v>419.803</c:v>
                </c:pt>
                <c:pt idx="127">
                  <c:v>389.62900000000002</c:v>
                </c:pt>
                <c:pt idx="128">
                  <c:v>399.73500000000001</c:v>
                </c:pt>
                <c:pt idx="129">
                  <c:v>384.54500000000002</c:v>
                </c:pt>
                <c:pt idx="130">
                  <c:v>384.197</c:v>
                </c:pt>
                <c:pt idx="131">
                  <c:v>382.01</c:v>
                </c:pt>
                <c:pt idx="132">
                  <c:v>373.29199999999997</c:v>
                </c:pt>
                <c:pt idx="133">
                  <c:v>380.267</c:v>
                </c:pt>
                <c:pt idx="134">
                  <c:v>341.24200000000002</c:v>
                </c:pt>
                <c:pt idx="135">
                  <c:v>346.61700000000002</c:v>
                </c:pt>
                <c:pt idx="136">
                  <c:v>345.40699999999998</c:v>
                </c:pt>
                <c:pt idx="137">
                  <c:v>354.48099999999999</c:v>
                </c:pt>
                <c:pt idx="138">
                  <c:v>369.18099999999998</c:v>
                </c:pt>
                <c:pt idx="139">
                  <c:v>354.27699999999999</c:v>
                </c:pt>
                <c:pt idx="140">
                  <c:v>354.14</c:v>
                </c:pt>
                <c:pt idx="141">
                  <c:v>348.822</c:v>
                </c:pt>
                <c:pt idx="142">
                  <c:v>352.55200000000002</c:v>
                </c:pt>
                <c:pt idx="143">
                  <c:v>363.01499999999999</c:v>
                </c:pt>
                <c:pt idx="144">
                  <c:v>364.846</c:v>
                </c:pt>
                <c:pt idx="145">
                  <c:v>374.76299999999998</c:v>
                </c:pt>
                <c:pt idx="146">
                  <c:v>377.26299999999998</c:v>
                </c:pt>
                <c:pt idx="147">
                  <c:v>388.36</c:v>
                </c:pt>
                <c:pt idx="148">
                  <c:v>384.67700000000002</c:v>
                </c:pt>
                <c:pt idx="149">
                  <c:v>377.94299999999998</c:v>
                </c:pt>
                <c:pt idx="150">
                  <c:v>382.98500000000001</c:v>
                </c:pt>
                <c:pt idx="151">
                  <c:v>370.35899999999998</c:v>
                </c:pt>
                <c:pt idx="152">
                  <c:v>375.75099999999998</c:v>
                </c:pt>
                <c:pt idx="153">
                  <c:v>399.72</c:v>
                </c:pt>
                <c:pt idx="154">
                  <c:v>377.404</c:v>
                </c:pt>
                <c:pt idx="155">
                  <c:v>383.18200000000002</c:v>
                </c:pt>
                <c:pt idx="156">
                  <c:v>355.08600000000001</c:v>
                </c:pt>
                <c:pt idx="157">
                  <c:v>351.35</c:v>
                </c:pt>
                <c:pt idx="158">
                  <c:v>370.22800000000001</c:v>
                </c:pt>
                <c:pt idx="159">
                  <c:v>361.77600000000001</c:v>
                </c:pt>
                <c:pt idx="160">
                  <c:v>378.04</c:v>
                </c:pt>
                <c:pt idx="161">
                  <c:v>398.65</c:v>
                </c:pt>
                <c:pt idx="162">
                  <c:v>380.13</c:v>
                </c:pt>
                <c:pt idx="163">
                  <c:v>368.88099999999997</c:v>
                </c:pt>
                <c:pt idx="164">
                  <c:v>368.67899999999997</c:v>
                </c:pt>
                <c:pt idx="165">
                  <c:v>376.79700000000003</c:v>
                </c:pt>
                <c:pt idx="166">
                  <c:v>381.83300000000003</c:v>
                </c:pt>
                <c:pt idx="167">
                  <c:v>397.03899999999999</c:v>
                </c:pt>
                <c:pt idx="168">
                  <c:v>390.76299999999998</c:v>
                </c:pt>
                <c:pt idx="169">
                  <c:v>401.07499999999999</c:v>
                </c:pt>
                <c:pt idx="170">
                  <c:v>403.53899999999999</c:v>
                </c:pt>
                <c:pt idx="171">
                  <c:v>394.35500000000002</c:v>
                </c:pt>
                <c:pt idx="172">
                  <c:v>403.416</c:v>
                </c:pt>
                <c:pt idx="173">
                  <c:v>382.577</c:v>
                </c:pt>
                <c:pt idx="174">
                  <c:v>378.012</c:v>
                </c:pt>
                <c:pt idx="175">
                  <c:v>371.565</c:v>
                </c:pt>
                <c:pt idx="176">
                  <c:v>375.79899999999998</c:v>
                </c:pt>
                <c:pt idx="177">
                  <c:v>379.786</c:v>
                </c:pt>
                <c:pt idx="178">
                  <c:v>345.39400000000001</c:v>
                </c:pt>
                <c:pt idx="179">
                  <c:v>346.88900000000001</c:v>
                </c:pt>
                <c:pt idx="180">
                  <c:v>342.92500000000001</c:v>
                </c:pt>
                <c:pt idx="181">
                  <c:v>346.17500000000001</c:v>
                </c:pt>
                <c:pt idx="182">
                  <c:v>365.24200000000002</c:v>
                </c:pt>
                <c:pt idx="183">
                  <c:v>346.33100000000002</c:v>
                </c:pt>
                <c:pt idx="184">
                  <c:v>344.91</c:v>
                </c:pt>
                <c:pt idx="185">
                  <c:v>339.529</c:v>
                </c:pt>
                <c:pt idx="186">
                  <c:v>347.46699999999998</c:v>
                </c:pt>
                <c:pt idx="187">
                  <c:v>356.26</c:v>
                </c:pt>
                <c:pt idx="188">
                  <c:v>367.22800000000001</c:v>
                </c:pt>
                <c:pt idx="189">
                  <c:v>376.221</c:v>
                </c:pt>
                <c:pt idx="190">
                  <c:v>380.99700000000001</c:v>
                </c:pt>
                <c:pt idx="191">
                  <c:v>376.42899999999997</c:v>
                </c:pt>
                <c:pt idx="192">
                  <c:v>376.85899999999998</c:v>
                </c:pt>
                <c:pt idx="193">
                  <c:v>353.40699999999998</c:v>
                </c:pt>
                <c:pt idx="194">
                  <c:v>368.51400000000001</c:v>
                </c:pt>
                <c:pt idx="195">
                  <c:v>380.71899999999999</c:v>
                </c:pt>
                <c:pt idx="196">
                  <c:v>378.47500000000002</c:v>
                </c:pt>
                <c:pt idx="197">
                  <c:v>397.86399999999998</c:v>
                </c:pt>
                <c:pt idx="198">
                  <c:v>366.322</c:v>
                </c:pt>
                <c:pt idx="199">
                  <c:v>357.28199999999998</c:v>
                </c:pt>
                <c:pt idx="200">
                  <c:v>349.089</c:v>
                </c:pt>
                <c:pt idx="201">
                  <c:v>345.19099999999997</c:v>
                </c:pt>
                <c:pt idx="202">
                  <c:v>356.68400000000003</c:v>
                </c:pt>
                <c:pt idx="203">
                  <c:v>344.08600000000001</c:v>
                </c:pt>
                <c:pt idx="204">
                  <c:v>347.27699999999999</c:v>
                </c:pt>
                <c:pt idx="205">
                  <c:v>355.09800000000001</c:v>
                </c:pt>
                <c:pt idx="206">
                  <c:v>369.69499999999999</c:v>
                </c:pt>
                <c:pt idx="207">
                  <c:v>365.245</c:v>
                </c:pt>
                <c:pt idx="208">
                  <c:v>370.66399999999999</c:v>
                </c:pt>
                <c:pt idx="209">
                  <c:v>375.74700000000001</c:v>
                </c:pt>
                <c:pt idx="210">
                  <c:v>387.38200000000001</c:v>
                </c:pt>
                <c:pt idx="211">
                  <c:v>370.46800000000002</c:v>
                </c:pt>
                <c:pt idx="212">
                  <c:v>386.32499999999999</c:v>
                </c:pt>
                <c:pt idx="213">
                  <c:v>375.214</c:v>
                </c:pt>
                <c:pt idx="214">
                  <c:v>386.38799999999998</c:v>
                </c:pt>
                <c:pt idx="215">
                  <c:v>376.81799999999998</c:v>
                </c:pt>
                <c:pt idx="216">
                  <c:v>401.92700000000002</c:v>
                </c:pt>
                <c:pt idx="217">
                  <c:v>386.67700000000002</c:v>
                </c:pt>
                <c:pt idx="218">
                  <c:v>388.09199999999998</c:v>
                </c:pt>
                <c:pt idx="219">
                  <c:v>389.48700000000002</c:v>
                </c:pt>
                <c:pt idx="220">
                  <c:v>369.62200000000001</c:v>
                </c:pt>
                <c:pt idx="221">
                  <c:v>377.18200000000002</c:v>
                </c:pt>
                <c:pt idx="222">
                  <c:v>367.95299999999997</c:v>
                </c:pt>
                <c:pt idx="223">
                  <c:v>358.21499999999997</c:v>
                </c:pt>
                <c:pt idx="224">
                  <c:v>359.15699999999998</c:v>
                </c:pt>
                <c:pt idx="225">
                  <c:v>362.57299999999998</c:v>
                </c:pt>
                <c:pt idx="226">
                  <c:v>370.32299999999998</c:v>
                </c:pt>
                <c:pt idx="227">
                  <c:v>367.08100000000002</c:v>
                </c:pt>
                <c:pt idx="228">
                  <c:v>373.48500000000001</c:v>
                </c:pt>
                <c:pt idx="229">
                  <c:v>370.17700000000002</c:v>
                </c:pt>
                <c:pt idx="230">
                  <c:v>379.43700000000001</c:v>
                </c:pt>
                <c:pt idx="231">
                  <c:v>402.19799999999998</c:v>
                </c:pt>
                <c:pt idx="232">
                  <c:v>392.09899999999999</c:v>
                </c:pt>
                <c:pt idx="233">
                  <c:v>407.35</c:v>
                </c:pt>
                <c:pt idx="234">
                  <c:v>388.65699999999998</c:v>
                </c:pt>
                <c:pt idx="235">
                  <c:v>379.62799999999999</c:v>
                </c:pt>
                <c:pt idx="236">
                  <c:v>412.33300000000003</c:v>
                </c:pt>
                <c:pt idx="237">
                  <c:v>365.56099999999998</c:v>
                </c:pt>
                <c:pt idx="238">
                  <c:v>338.53500000000003</c:v>
                </c:pt>
                <c:pt idx="239">
                  <c:v>355.17500000000001</c:v>
                </c:pt>
                <c:pt idx="240">
                  <c:v>364.37200000000001</c:v>
                </c:pt>
                <c:pt idx="241">
                  <c:v>356.13900000000001</c:v>
                </c:pt>
                <c:pt idx="242">
                  <c:v>365.71100000000001</c:v>
                </c:pt>
                <c:pt idx="243">
                  <c:v>364.65600000000001</c:v>
                </c:pt>
                <c:pt idx="244">
                  <c:v>358.51400000000001</c:v>
                </c:pt>
                <c:pt idx="245">
                  <c:v>366.053</c:v>
                </c:pt>
                <c:pt idx="246">
                  <c:v>367.01</c:v>
                </c:pt>
                <c:pt idx="247">
                  <c:v>389.61399999999998</c:v>
                </c:pt>
                <c:pt idx="248">
                  <c:v>394.27100000000002</c:v>
                </c:pt>
                <c:pt idx="249">
                  <c:v>408.50200000000001</c:v>
                </c:pt>
                <c:pt idx="250">
                  <c:v>426.39100000000002</c:v>
                </c:pt>
                <c:pt idx="251">
                  <c:v>418.06</c:v>
                </c:pt>
                <c:pt idx="252">
                  <c:v>414.97500000000002</c:v>
                </c:pt>
                <c:pt idx="253">
                  <c:v>421.70800000000003</c:v>
                </c:pt>
                <c:pt idx="254">
                  <c:v>403.03300000000002</c:v>
                </c:pt>
                <c:pt idx="255">
                  <c:v>389.86900000000003</c:v>
                </c:pt>
                <c:pt idx="256">
                  <c:v>379.09</c:v>
                </c:pt>
                <c:pt idx="257">
                  <c:v>381.07600000000002</c:v>
                </c:pt>
                <c:pt idx="258">
                  <c:v>385.19200000000001</c:v>
                </c:pt>
                <c:pt idx="259">
                  <c:v>395.21300000000002</c:v>
                </c:pt>
                <c:pt idx="260">
                  <c:v>373.21300000000002</c:v>
                </c:pt>
                <c:pt idx="261">
                  <c:v>354.83100000000002</c:v>
                </c:pt>
                <c:pt idx="262">
                  <c:v>349.08</c:v>
                </c:pt>
                <c:pt idx="263">
                  <c:v>351.50900000000001</c:v>
                </c:pt>
                <c:pt idx="264">
                  <c:v>360.608</c:v>
                </c:pt>
                <c:pt idx="265">
                  <c:v>345.91899999999998</c:v>
                </c:pt>
                <c:pt idx="266">
                  <c:v>340.68400000000003</c:v>
                </c:pt>
                <c:pt idx="267">
                  <c:v>337.66300000000001</c:v>
                </c:pt>
                <c:pt idx="268">
                  <c:v>343.79599999999999</c:v>
                </c:pt>
                <c:pt idx="269">
                  <c:v>355.83699999999999</c:v>
                </c:pt>
                <c:pt idx="270">
                  <c:v>357.30799999999999</c:v>
                </c:pt>
                <c:pt idx="271">
                  <c:v>360.69900000000001</c:v>
                </c:pt>
                <c:pt idx="272">
                  <c:v>367.49299999999999</c:v>
                </c:pt>
                <c:pt idx="273">
                  <c:v>369.92099999999999</c:v>
                </c:pt>
                <c:pt idx="274">
                  <c:v>368.28699999999998</c:v>
                </c:pt>
                <c:pt idx="275">
                  <c:v>387.43900000000002</c:v>
                </c:pt>
                <c:pt idx="276">
                  <c:v>386.27</c:v>
                </c:pt>
                <c:pt idx="277">
                  <c:v>378.36200000000002</c:v>
                </c:pt>
                <c:pt idx="278">
                  <c:v>377.21899999999999</c:v>
                </c:pt>
                <c:pt idx="279">
                  <c:v>393.58100000000002</c:v>
                </c:pt>
                <c:pt idx="280">
                  <c:v>374.37</c:v>
                </c:pt>
                <c:pt idx="281">
                  <c:v>387.77800000000002</c:v>
                </c:pt>
                <c:pt idx="282">
                  <c:v>380.46499999999997</c:v>
                </c:pt>
                <c:pt idx="283">
                  <c:v>390.95100000000002</c:v>
                </c:pt>
                <c:pt idx="284">
                  <c:v>379.55599999999998</c:v>
                </c:pt>
                <c:pt idx="285">
                  <c:v>345.78399999999999</c:v>
                </c:pt>
                <c:pt idx="286">
                  <c:v>347.173</c:v>
                </c:pt>
                <c:pt idx="287">
                  <c:v>348.79500000000002</c:v>
                </c:pt>
                <c:pt idx="288">
                  <c:v>352.608</c:v>
                </c:pt>
                <c:pt idx="289">
                  <c:v>367.767</c:v>
                </c:pt>
                <c:pt idx="290">
                  <c:v>351.91899999999998</c:v>
                </c:pt>
                <c:pt idx="291">
                  <c:v>358.50200000000001</c:v>
                </c:pt>
                <c:pt idx="292">
                  <c:v>364.00299999999999</c:v>
                </c:pt>
                <c:pt idx="293">
                  <c:v>378.58</c:v>
                </c:pt>
                <c:pt idx="294">
                  <c:v>368.89800000000002</c:v>
                </c:pt>
                <c:pt idx="295">
                  <c:v>390.35199999999998</c:v>
                </c:pt>
                <c:pt idx="296">
                  <c:v>384.06</c:v>
                </c:pt>
                <c:pt idx="297">
                  <c:v>377.49700000000001</c:v>
                </c:pt>
                <c:pt idx="298">
                  <c:v>379.53399999999999</c:v>
                </c:pt>
                <c:pt idx="299">
                  <c:v>426.1</c:v>
                </c:pt>
                <c:pt idx="300">
                  <c:v>405.24400000000003</c:v>
                </c:pt>
                <c:pt idx="301">
                  <c:v>409.53899999999999</c:v>
                </c:pt>
                <c:pt idx="302">
                  <c:v>398.23</c:v>
                </c:pt>
                <c:pt idx="303">
                  <c:v>407.24599999999998</c:v>
                </c:pt>
                <c:pt idx="304">
                  <c:v>399.37799999999999</c:v>
                </c:pt>
                <c:pt idx="305">
                  <c:v>370.61200000000002</c:v>
                </c:pt>
                <c:pt idx="306">
                  <c:v>365.53100000000001</c:v>
                </c:pt>
                <c:pt idx="307">
                  <c:v>370.05399999999997</c:v>
                </c:pt>
                <c:pt idx="308">
                  <c:v>369.85500000000002</c:v>
                </c:pt>
                <c:pt idx="309">
                  <c:v>358.642</c:v>
                </c:pt>
                <c:pt idx="310">
                  <c:v>362.226</c:v>
                </c:pt>
                <c:pt idx="311">
                  <c:v>364.28800000000001</c:v>
                </c:pt>
                <c:pt idx="312">
                  <c:v>368.42</c:v>
                </c:pt>
                <c:pt idx="313">
                  <c:v>377.88299999999998</c:v>
                </c:pt>
                <c:pt idx="314">
                  <c:v>383.77100000000002</c:v>
                </c:pt>
                <c:pt idx="315">
                  <c:v>398.721</c:v>
                </c:pt>
                <c:pt idx="316">
                  <c:v>381.07299999999998</c:v>
                </c:pt>
                <c:pt idx="317">
                  <c:v>409.35300000000001</c:v>
                </c:pt>
                <c:pt idx="318">
                  <c:v>384.02600000000001</c:v>
                </c:pt>
                <c:pt idx="319">
                  <c:v>394.26400000000001</c:v>
                </c:pt>
                <c:pt idx="320">
                  <c:v>381.51400000000001</c:v>
                </c:pt>
                <c:pt idx="321">
                  <c:v>394.09399999999999</c:v>
                </c:pt>
                <c:pt idx="322">
                  <c:v>366.745</c:v>
                </c:pt>
                <c:pt idx="323">
                  <c:v>364.96499999999997</c:v>
                </c:pt>
                <c:pt idx="324">
                  <c:v>344.43200000000002</c:v>
                </c:pt>
                <c:pt idx="325">
                  <c:v>350.79899999999998</c:v>
                </c:pt>
                <c:pt idx="326">
                  <c:v>342.75099999999998</c:v>
                </c:pt>
                <c:pt idx="327">
                  <c:v>353.86799999999999</c:v>
                </c:pt>
                <c:pt idx="328">
                  <c:v>357.553</c:v>
                </c:pt>
                <c:pt idx="329">
                  <c:v>349.43</c:v>
                </c:pt>
                <c:pt idx="330">
                  <c:v>351.471</c:v>
                </c:pt>
                <c:pt idx="331">
                  <c:v>354.214</c:v>
                </c:pt>
                <c:pt idx="332">
                  <c:v>366.56200000000001</c:v>
                </c:pt>
                <c:pt idx="333">
                  <c:v>368.04399999999998</c:v>
                </c:pt>
                <c:pt idx="334">
                  <c:v>370.58499999999998</c:v>
                </c:pt>
                <c:pt idx="335">
                  <c:v>380.45600000000002</c:v>
                </c:pt>
                <c:pt idx="336">
                  <c:v>369.88499999999999</c:v>
                </c:pt>
                <c:pt idx="337">
                  <c:v>378.75099999999998</c:v>
                </c:pt>
                <c:pt idx="338">
                  <c:v>374.08800000000002</c:v>
                </c:pt>
                <c:pt idx="339">
                  <c:v>391.1</c:v>
                </c:pt>
                <c:pt idx="340">
                  <c:v>382.19799999999998</c:v>
                </c:pt>
                <c:pt idx="341">
                  <c:v>394.73</c:v>
                </c:pt>
                <c:pt idx="342">
                  <c:v>384.96199999999999</c:v>
                </c:pt>
                <c:pt idx="343">
                  <c:v>387.25599999999997</c:v>
                </c:pt>
                <c:pt idx="344">
                  <c:v>357.89100000000002</c:v>
                </c:pt>
                <c:pt idx="345">
                  <c:v>359.93900000000002</c:v>
                </c:pt>
                <c:pt idx="346">
                  <c:v>371.52800000000002</c:v>
                </c:pt>
                <c:pt idx="347">
                  <c:v>356.52100000000002</c:v>
                </c:pt>
                <c:pt idx="348">
                  <c:v>356.44200000000001</c:v>
                </c:pt>
                <c:pt idx="349">
                  <c:v>357.58600000000001</c:v>
                </c:pt>
                <c:pt idx="350">
                  <c:v>361.303</c:v>
                </c:pt>
                <c:pt idx="351">
                  <c:v>375.89</c:v>
                </c:pt>
                <c:pt idx="352">
                  <c:v>370.00900000000001</c:v>
                </c:pt>
                <c:pt idx="353">
                  <c:v>375.21800000000002</c:v>
                </c:pt>
                <c:pt idx="354">
                  <c:v>377.62099999999998</c:v>
                </c:pt>
                <c:pt idx="355">
                  <c:v>400.45100000000002</c:v>
                </c:pt>
                <c:pt idx="356">
                  <c:v>396.24900000000002</c:v>
                </c:pt>
                <c:pt idx="357">
                  <c:v>403.233</c:v>
                </c:pt>
                <c:pt idx="358">
                  <c:v>402.61900000000003</c:v>
                </c:pt>
                <c:pt idx="359">
                  <c:v>397.99599999999998</c:v>
                </c:pt>
                <c:pt idx="360">
                  <c:v>406.23200000000003</c:v>
                </c:pt>
                <c:pt idx="361">
                  <c:v>390.06599999999997</c:v>
                </c:pt>
                <c:pt idx="362">
                  <c:v>395.66899999999998</c:v>
                </c:pt>
                <c:pt idx="363">
                  <c:v>395.79199999999997</c:v>
                </c:pt>
                <c:pt idx="364">
                  <c:v>398.80900000000003</c:v>
                </c:pt>
                <c:pt idx="365">
                  <c:v>404.36599999999999</c:v>
                </c:pt>
                <c:pt idx="366">
                  <c:v>369.37299999999999</c:v>
                </c:pt>
                <c:pt idx="367">
                  <c:v>374.03399999999999</c:v>
                </c:pt>
                <c:pt idx="368">
                  <c:v>377.20100000000002</c:v>
                </c:pt>
                <c:pt idx="369">
                  <c:v>389.21600000000001</c:v>
                </c:pt>
                <c:pt idx="370">
                  <c:v>397.84500000000003</c:v>
                </c:pt>
                <c:pt idx="371">
                  <c:v>392.04899999999998</c:v>
                </c:pt>
                <c:pt idx="372">
                  <c:v>394.49400000000003</c:v>
                </c:pt>
                <c:pt idx="373">
                  <c:v>400.202</c:v>
                </c:pt>
                <c:pt idx="374">
                  <c:v>405.02800000000002</c:v>
                </c:pt>
                <c:pt idx="375">
                  <c:v>421.58800000000002</c:v>
                </c:pt>
                <c:pt idx="376">
                  <c:v>428.59199999999998</c:v>
                </c:pt>
                <c:pt idx="377">
                  <c:v>439.98</c:v>
                </c:pt>
                <c:pt idx="378">
                  <c:v>436.29300000000001</c:v>
                </c:pt>
                <c:pt idx="379">
                  <c:v>436.62200000000001</c:v>
                </c:pt>
                <c:pt idx="380">
                  <c:v>443.87700000000001</c:v>
                </c:pt>
                <c:pt idx="381">
                  <c:v>418.15699999999998</c:v>
                </c:pt>
                <c:pt idx="382">
                  <c:v>414.00099999999998</c:v>
                </c:pt>
                <c:pt idx="383">
                  <c:v>407.90699999999998</c:v>
                </c:pt>
                <c:pt idx="384">
                  <c:v>399.29599999999999</c:v>
                </c:pt>
                <c:pt idx="385">
                  <c:v>412.733</c:v>
                </c:pt>
                <c:pt idx="386">
                  <c:v>364.584</c:v>
                </c:pt>
                <c:pt idx="387">
                  <c:v>359.40899999999999</c:v>
                </c:pt>
                <c:pt idx="388">
                  <c:v>353.59100000000001</c:v>
                </c:pt>
                <c:pt idx="389">
                  <c:v>357.74</c:v>
                </c:pt>
                <c:pt idx="390">
                  <c:v>353.00900000000001</c:v>
                </c:pt>
                <c:pt idx="391">
                  <c:v>363.548</c:v>
                </c:pt>
                <c:pt idx="392">
                  <c:v>371.08300000000003</c:v>
                </c:pt>
                <c:pt idx="393">
                  <c:v>363.18</c:v>
                </c:pt>
                <c:pt idx="394">
                  <c:v>365.86599999999999</c:v>
                </c:pt>
                <c:pt idx="395">
                  <c:v>369.928</c:v>
                </c:pt>
                <c:pt idx="396">
                  <c:v>369.065</c:v>
                </c:pt>
                <c:pt idx="397">
                  <c:v>376.81700000000001</c:v>
                </c:pt>
                <c:pt idx="398">
                  <c:v>384.303</c:v>
                </c:pt>
                <c:pt idx="399">
                  <c:v>386.04300000000001</c:v>
                </c:pt>
                <c:pt idx="400">
                  <c:v>379.57299999999998</c:v>
                </c:pt>
                <c:pt idx="401">
                  <c:v>395.82900000000001</c:v>
                </c:pt>
                <c:pt idx="402">
                  <c:v>389.33800000000002</c:v>
                </c:pt>
                <c:pt idx="403">
                  <c:v>381.19600000000003</c:v>
                </c:pt>
                <c:pt idx="404">
                  <c:v>381.12400000000002</c:v>
                </c:pt>
                <c:pt idx="405">
                  <c:v>391.36799999999999</c:v>
                </c:pt>
                <c:pt idx="406">
                  <c:v>371.55399999999997</c:v>
                </c:pt>
                <c:pt idx="407">
                  <c:v>376.11200000000002</c:v>
                </c:pt>
                <c:pt idx="408">
                  <c:v>383.90199999999999</c:v>
                </c:pt>
                <c:pt idx="409">
                  <c:v>342.90100000000001</c:v>
                </c:pt>
                <c:pt idx="410">
                  <c:v>356.20100000000002</c:v>
                </c:pt>
                <c:pt idx="411">
                  <c:v>346.68200000000002</c:v>
                </c:pt>
                <c:pt idx="412">
                  <c:v>343.23399999999998</c:v>
                </c:pt>
                <c:pt idx="413">
                  <c:v>357.90699999999998</c:v>
                </c:pt>
                <c:pt idx="414">
                  <c:v>371.14</c:v>
                </c:pt>
                <c:pt idx="415">
                  <c:v>371.03399999999999</c:v>
                </c:pt>
                <c:pt idx="416">
                  <c:v>372.53100000000001</c:v>
                </c:pt>
                <c:pt idx="417">
                  <c:v>368.13400000000001</c:v>
                </c:pt>
                <c:pt idx="418">
                  <c:v>367.37799999999999</c:v>
                </c:pt>
                <c:pt idx="419">
                  <c:v>383.25200000000001</c:v>
                </c:pt>
                <c:pt idx="420">
                  <c:v>399.81200000000001</c:v>
                </c:pt>
                <c:pt idx="421">
                  <c:v>399.06599999999997</c:v>
                </c:pt>
                <c:pt idx="422">
                  <c:v>398.28399999999999</c:v>
                </c:pt>
                <c:pt idx="423">
                  <c:v>395.86099999999999</c:v>
                </c:pt>
                <c:pt idx="424">
                  <c:v>398.81299999999999</c:v>
                </c:pt>
                <c:pt idx="425">
                  <c:v>382.02499999999998</c:v>
                </c:pt>
                <c:pt idx="426">
                  <c:v>386.72300000000001</c:v>
                </c:pt>
                <c:pt idx="427">
                  <c:v>406.435</c:v>
                </c:pt>
                <c:pt idx="428">
                  <c:v>386.43799999999999</c:v>
                </c:pt>
                <c:pt idx="429">
                  <c:v>383.029</c:v>
                </c:pt>
                <c:pt idx="430">
                  <c:v>356.31200000000001</c:v>
                </c:pt>
                <c:pt idx="431">
                  <c:v>359.91</c:v>
                </c:pt>
                <c:pt idx="432">
                  <c:v>348.74</c:v>
                </c:pt>
                <c:pt idx="433">
                  <c:v>350.714</c:v>
                </c:pt>
                <c:pt idx="434">
                  <c:v>362.399</c:v>
                </c:pt>
                <c:pt idx="435">
                  <c:v>350.59899999999999</c:v>
                </c:pt>
                <c:pt idx="436">
                  <c:v>354.03399999999999</c:v>
                </c:pt>
                <c:pt idx="437">
                  <c:v>354.02800000000002</c:v>
                </c:pt>
                <c:pt idx="438">
                  <c:v>345.54599999999999</c:v>
                </c:pt>
                <c:pt idx="439">
                  <c:v>359.858</c:v>
                </c:pt>
                <c:pt idx="440">
                  <c:v>367.92599999999999</c:v>
                </c:pt>
                <c:pt idx="441">
                  <c:v>382.17500000000001</c:v>
                </c:pt>
                <c:pt idx="442">
                  <c:v>383.61399999999998</c:v>
                </c:pt>
                <c:pt idx="443">
                  <c:v>378.85500000000002</c:v>
                </c:pt>
                <c:pt idx="444">
                  <c:v>393.68299999999999</c:v>
                </c:pt>
                <c:pt idx="445">
                  <c:v>380.274</c:v>
                </c:pt>
                <c:pt idx="446">
                  <c:v>377.33499999999998</c:v>
                </c:pt>
                <c:pt idx="447">
                  <c:v>380.82299999999998</c:v>
                </c:pt>
                <c:pt idx="448">
                  <c:v>366.30700000000002</c:v>
                </c:pt>
                <c:pt idx="449">
                  <c:v>406.851</c:v>
                </c:pt>
                <c:pt idx="450">
                  <c:v>391.35199999999998</c:v>
                </c:pt>
                <c:pt idx="451">
                  <c:v>369.28500000000003</c:v>
                </c:pt>
                <c:pt idx="452">
                  <c:v>351.971</c:v>
                </c:pt>
                <c:pt idx="453">
                  <c:v>346.62</c:v>
                </c:pt>
                <c:pt idx="454">
                  <c:v>356.45100000000002</c:v>
                </c:pt>
                <c:pt idx="455">
                  <c:v>349.66699999999997</c:v>
                </c:pt>
                <c:pt idx="456">
                  <c:v>356.73399999999998</c:v>
                </c:pt>
                <c:pt idx="457">
                  <c:v>350.25400000000002</c:v>
                </c:pt>
                <c:pt idx="458">
                  <c:v>348.33300000000003</c:v>
                </c:pt>
                <c:pt idx="459">
                  <c:v>351</c:v>
                </c:pt>
                <c:pt idx="460">
                  <c:v>359.44900000000001</c:v>
                </c:pt>
                <c:pt idx="461">
                  <c:v>372.053</c:v>
                </c:pt>
                <c:pt idx="462">
                  <c:v>367.16399999999999</c:v>
                </c:pt>
                <c:pt idx="463">
                  <c:v>371.46600000000001</c:v>
                </c:pt>
                <c:pt idx="464">
                  <c:v>366.38499999999999</c:v>
                </c:pt>
                <c:pt idx="465">
                  <c:v>390.31</c:v>
                </c:pt>
                <c:pt idx="466">
                  <c:v>398.65100000000001</c:v>
                </c:pt>
                <c:pt idx="467">
                  <c:v>377.23399999999998</c:v>
                </c:pt>
                <c:pt idx="468">
                  <c:v>394.26499999999999</c:v>
                </c:pt>
                <c:pt idx="469">
                  <c:v>377.48399999999998</c:v>
                </c:pt>
                <c:pt idx="470">
                  <c:v>386.80500000000001</c:v>
                </c:pt>
                <c:pt idx="471">
                  <c:v>379.96499999999997</c:v>
                </c:pt>
                <c:pt idx="472">
                  <c:v>382.97399999999999</c:v>
                </c:pt>
                <c:pt idx="473">
                  <c:v>385.69099999999997</c:v>
                </c:pt>
                <c:pt idx="474">
                  <c:v>376.85599999999999</c:v>
                </c:pt>
                <c:pt idx="475">
                  <c:v>363.40300000000002</c:v>
                </c:pt>
                <c:pt idx="476">
                  <c:v>351.017</c:v>
                </c:pt>
                <c:pt idx="477">
                  <c:v>351.37900000000002</c:v>
                </c:pt>
                <c:pt idx="478">
                  <c:v>369.53300000000002</c:v>
                </c:pt>
                <c:pt idx="479">
                  <c:v>377.91199999999998</c:v>
                </c:pt>
                <c:pt idx="480">
                  <c:v>383.18599999999998</c:v>
                </c:pt>
                <c:pt idx="481">
                  <c:v>369.48599999999999</c:v>
                </c:pt>
                <c:pt idx="482">
                  <c:v>371.48099999999999</c:v>
                </c:pt>
                <c:pt idx="483">
                  <c:v>386.00799999999998</c:v>
                </c:pt>
                <c:pt idx="484">
                  <c:v>399.625</c:v>
                </c:pt>
                <c:pt idx="485">
                  <c:v>393.733</c:v>
                </c:pt>
                <c:pt idx="486">
                  <c:v>407.375</c:v>
                </c:pt>
                <c:pt idx="487">
                  <c:v>390.29599999999999</c:v>
                </c:pt>
                <c:pt idx="488">
                  <c:v>397.93099999999998</c:v>
                </c:pt>
                <c:pt idx="489">
                  <c:v>374.73200000000003</c:v>
                </c:pt>
                <c:pt idx="490">
                  <c:v>367.30799999999999</c:v>
                </c:pt>
                <c:pt idx="491">
                  <c:v>373.37599999999998</c:v>
                </c:pt>
                <c:pt idx="492">
                  <c:v>381.221</c:v>
                </c:pt>
                <c:pt idx="493">
                  <c:v>349.68</c:v>
                </c:pt>
                <c:pt idx="494">
                  <c:v>363.226</c:v>
                </c:pt>
                <c:pt idx="495">
                  <c:v>362.62200000000001</c:v>
                </c:pt>
                <c:pt idx="496">
                  <c:v>364.43299999999999</c:v>
                </c:pt>
                <c:pt idx="497">
                  <c:v>365.69299999999998</c:v>
                </c:pt>
                <c:pt idx="498">
                  <c:v>374.75700000000001</c:v>
                </c:pt>
                <c:pt idx="499">
                  <c:v>377.39600000000002</c:v>
                </c:pt>
                <c:pt idx="500">
                  <c:v>385.02499999999998</c:v>
                </c:pt>
                <c:pt idx="501">
                  <c:v>386.291</c:v>
                </c:pt>
                <c:pt idx="502">
                  <c:v>372.77699999999999</c:v>
                </c:pt>
                <c:pt idx="503">
                  <c:v>389.97899999999998</c:v>
                </c:pt>
                <c:pt idx="504">
                  <c:v>378.14699999999999</c:v>
                </c:pt>
                <c:pt idx="505">
                  <c:v>380.79399999999998</c:v>
                </c:pt>
                <c:pt idx="506">
                  <c:v>379.15899999999999</c:v>
                </c:pt>
                <c:pt idx="507">
                  <c:v>384.06900000000002</c:v>
                </c:pt>
                <c:pt idx="508">
                  <c:v>372.54571461</c:v>
                </c:pt>
                <c:pt idx="509">
                  <c:v>382.88389265900003</c:v>
                </c:pt>
                <c:pt idx="510">
                  <c:v>371.20804537100003</c:v>
                </c:pt>
                <c:pt idx="511">
                  <c:v>359.023845757</c:v>
                </c:pt>
                <c:pt idx="512">
                  <c:v>354.93393783400001</c:v>
                </c:pt>
                <c:pt idx="513">
                  <c:v>373.63764245599998</c:v>
                </c:pt>
                <c:pt idx="514">
                  <c:v>357.47979412000001</c:v>
                </c:pt>
                <c:pt idx="515">
                  <c:v>373.87459166799999</c:v>
                </c:pt>
                <c:pt idx="516">
                  <c:v>337.67783744299999</c:v>
                </c:pt>
                <c:pt idx="517">
                  <c:v>334.38648103200001</c:v>
                </c:pt>
                <c:pt idx="518">
                  <c:v>348.89525446200003</c:v>
                </c:pt>
                <c:pt idx="519">
                  <c:v>343.58560492499998</c:v>
                </c:pt>
                <c:pt idx="520">
                  <c:v>343.35192783700001</c:v>
                </c:pt>
                <c:pt idx="521">
                  <c:v>338.92943446599998</c:v>
                </c:pt>
                <c:pt idx="522">
                  <c:v>339.12844541800001</c:v>
                </c:pt>
                <c:pt idx="523">
                  <c:v>342.50705186699997</c:v>
                </c:pt>
                <c:pt idx="524">
                  <c:v>351.29490892699999</c:v>
                </c:pt>
                <c:pt idx="525">
                  <c:v>353.36393536100002</c:v>
                </c:pt>
                <c:pt idx="526">
                  <c:v>349.75379464100001</c:v>
                </c:pt>
                <c:pt idx="527">
                  <c:v>353.09851603700002</c:v>
                </c:pt>
                <c:pt idx="528">
                  <c:v>361.35513244800001</c:v>
                </c:pt>
                <c:pt idx="529">
                  <c:v>365.488042549</c:v>
                </c:pt>
                <c:pt idx="530">
                  <c:v>380.06449301800001</c:v>
                </c:pt>
                <c:pt idx="531">
                  <c:v>377.47667381799999</c:v>
                </c:pt>
                <c:pt idx="532">
                  <c:v>375.17853762200002</c:v>
                </c:pt>
                <c:pt idx="533">
                  <c:v>373.17694335300001</c:v>
                </c:pt>
                <c:pt idx="534">
                  <c:v>361.98866699799999</c:v>
                </c:pt>
                <c:pt idx="535">
                  <c:v>370.041553744</c:v>
                </c:pt>
                <c:pt idx="536">
                  <c:v>371.54201669899999</c:v>
                </c:pt>
                <c:pt idx="537">
                  <c:v>380.27046454700002</c:v>
                </c:pt>
                <c:pt idx="538">
                  <c:v>376.714569385</c:v>
                </c:pt>
                <c:pt idx="539">
                  <c:v>326.53442967799998</c:v>
                </c:pt>
                <c:pt idx="540">
                  <c:v>333.89705777299997</c:v>
                </c:pt>
                <c:pt idx="541">
                  <c:v>337.52002130099999</c:v>
                </c:pt>
                <c:pt idx="542">
                  <c:v>341.710927169</c:v>
                </c:pt>
                <c:pt idx="543">
                  <c:v>346.78067334999997</c:v>
                </c:pt>
                <c:pt idx="544">
                  <c:v>354.38753290699998</c:v>
                </c:pt>
                <c:pt idx="545">
                  <c:v>346.25850999199997</c:v>
                </c:pt>
                <c:pt idx="546">
                  <c:v>336.81527034099997</c:v>
                </c:pt>
                <c:pt idx="547">
                  <c:v>337.11690799199999</c:v>
                </c:pt>
                <c:pt idx="548">
                  <c:v>374.31713005300003</c:v>
                </c:pt>
                <c:pt idx="549">
                  <c:v>372.58802249799999</c:v>
                </c:pt>
                <c:pt idx="550">
                  <c:v>368.39142156299999</c:v>
                </c:pt>
                <c:pt idx="551">
                  <c:v>351.246120373</c:v>
                </c:pt>
                <c:pt idx="552">
                  <c:v>436.37682960699999</c:v>
                </c:pt>
                <c:pt idx="553">
                  <c:v>487.199121504</c:v>
                </c:pt>
                <c:pt idx="554">
                  <c:v>459.98290096800002</c:v>
                </c:pt>
                <c:pt idx="555">
                  <c:v>491.92126856800002</c:v>
                </c:pt>
                <c:pt idx="556">
                  <c:v>524.06411490400001</c:v>
                </c:pt>
                <c:pt idx="557">
                  <c:v>553.50572025999998</c:v>
                </c:pt>
                <c:pt idx="558">
                  <c:v>583.01406870300002</c:v>
                </c:pt>
                <c:pt idx="559">
                  <c:v>502.378251783</c:v>
                </c:pt>
                <c:pt idx="560">
                  <c:v>494.13025498899998</c:v>
                </c:pt>
                <c:pt idx="561">
                  <c:v>495.55675983700002</c:v>
                </c:pt>
                <c:pt idx="562">
                  <c:v>458.95621231899997</c:v>
                </c:pt>
                <c:pt idx="563">
                  <c:v>457.84800412099997</c:v>
                </c:pt>
                <c:pt idx="564">
                  <c:v>445.29251715100003</c:v>
                </c:pt>
                <c:pt idx="565">
                  <c:v>436.115079976</c:v>
                </c:pt>
                <c:pt idx="566">
                  <c:v>428.798262174</c:v>
                </c:pt>
                <c:pt idx="567">
                  <c:v>434.25677591599998</c:v>
                </c:pt>
                <c:pt idx="568">
                  <c:v>438.62918108000002</c:v>
                </c:pt>
                <c:pt idx="569">
                  <c:v>442.03903403100003</c:v>
                </c:pt>
                <c:pt idx="570">
                  <c:v>453.039649123</c:v>
                </c:pt>
                <c:pt idx="571">
                  <c:v>448.48554606699997</c:v>
                </c:pt>
                <c:pt idx="572">
                  <c:v>445.177446777</c:v>
                </c:pt>
                <c:pt idx="573">
                  <c:v>452.373291112</c:v>
                </c:pt>
                <c:pt idx="574">
                  <c:v>438.114993422</c:v>
                </c:pt>
                <c:pt idx="575">
                  <c:v>438.28823078099998</c:v>
                </c:pt>
                <c:pt idx="576">
                  <c:v>417.44032859800001</c:v>
                </c:pt>
                <c:pt idx="577">
                  <c:v>459.93459129899998</c:v>
                </c:pt>
                <c:pt idx="578">
                  <c:v>439.40881619300001</c:v>
                </c:pt>
                <c:pt idx="579">
                  <c:v>416.76071610000002</c:v>
                </c:pt>
                <c:pt idx="580">
                  <c:v>428.30559565700003</c:v>
                </c:pt>
                <c:pt idx="581">
                  <c:v>449.65780902799997</c:v>
                </c:pt>
                <c:pt idx="582">
                  <c:v>450.822253859</c:v>
                </c:pt>
                <c:pt idx="583">
                  <c:v>440.34487699699997</c:v>
                </c:pt>
                <c:pt idx="584">
                  <c:v>434.22129657900001</c:v>
                </c:pt>
                <c:pt idx="585">
                  <c:v>436.69504719399998</c:v>
                </c:pt>
                <c:pt idx="586">
                  <c:v>430.42669722800002</c:v>
                </c:pt>
                <c:pt idx="587">
                  <c:v>430.03707936799998</c:v>
                </c:pt>
                <c:pt idx="588">
                  <c:v>429.69146530699999</c:v>
                </c:pt>
                <c:pt idx="589">
                  <c:v>442.406631447</c:v>
                </c:pt>
                <c:pt idx="590">
                  <c:v>428.17621821</c:v>
                </c:pt>
                <c:pt idx="591">
                  <c:v>452.11481497800003</c:v>
                </c:pt>
                <c:pt idx="592">
                  <c:v>437.23344451299999</c:v>
                </c:pt>
                <c:pt idx="593">
                  <c:v>429.62378345600001</c:v>
                </c:pt>
                <c:pt idx="594">
                  <c:v>427.77643617799998</c:v>
                </c:pt>
                <c:pt idx="595">
                  <c:v>449.26488029500001</c:v>
                </c:pt>
                <c:pt idx="596">
                  <c:v>422.15882624900001</c:v>
                </c:pt>
                <c:pt idx="597">
                  <c:v>437.95036924599998</c:v>
                </c:pt>
                <c:pt idx="598">
                  <c:v>444.44285600000001</c:v>
                </c:pt>
                <c:pt idx="599">
                  <c:v>424.09274638199997</c:v>
                </c:pt>
                <c:pt idx="600">
                  <c:v>427.50816891099998</c:v>
                </c:pt>
                <c:pt idx="601">
                  <c:v>406.579026215</c:v>
                </c:pt>
                <c:pt idx="602">
                  <c:v>415.166887164</c:v>
                </c:pt>
                <c:pt idx="603">
                  <c:v>413.72374334099999</c:v>
                </c:pt>
                <c:pt idx="604">
                  <c:v>410.98935729499999</c:v>
                </c:pt>
                <c:pt idx="605">
                  <c:v>418.41793124600002</c:v>
                </c:pt>
                <c:pt idx="606">
                  <c:v>416.88723599999997</c:v>
                </c:pt>
                <c:pt idx="607">
                  <c:v>425.84849138499999</c:v>
                </c:pt>
                <c:pt idx="608">
                  <c:v>417.31915736299999</c:v>
                </c:pt>
                <c:pt idx="609">
                  <c:v>437.65566267299999</c:v>
                </c:pt>
                <c:pt idx="610">
                  <c:v>463.301828763</c:v>
                </c:pt>
                <c:pt idx="611">
                  <c:v>473.65226234199997</c:v>
                </c:pt>
                <c:pt idx="612">
                  <c:v>469.94671112600003</c:v>
                </c:pt>
                <c:pt idx="613">
                  <c:v>479.64750415499998</c:v>
                </c:pt>
                <c:pt idx="614">
                  <c:v>489.48845366900002</c:v>
                </c:pt>
                <c:pt idx="615">
                  <c:v>508.42212245399998</c:v>
                </c:pt>
                <c:pt idx="616">
                  <c:v>495.89230048299999</c:v>
                </c:pt>
                <c:pt idx="617">
                  <c:v>519.68253633200004</c:v>
                </c:pt>
                <c:pt idx="618">
                  <c:v>512.65839848999997</c:v>
                </c:pt>
                <c:pt idx="619">
                  <c:v>519.33331306699995</c:v>
                </c:pt>
                <c:pt idx="620">
                  <c:v>466.51304565800001</c:v>
                </c:pt>
                <c:pt idx="621">
                  <c:v>476.52319077999999</c:v>
                </c:pt>
                <c:pt idx="622">
                  <c:v>475.62257784899998</c:v>
                </c:pt>
                <c:pt idx="623">
                  <c:v>480.56230326799999</c:v>
                </c:pt>
                <c:pt idx="624">
                  <c:v>480.56021656299998</c:v>
                </c:pt>
                <c:pt idx="625">
                  <c:v>474.93962998900003</c:v>
                </c:pt>
                <c:pt idx="626">
                  <c:v>478.14984444999999</c:v>
                </c:pt>
                <c:pt idx="627">
                  <c:v>476.53981599000002</c:v>
                </c:pt>
                <c:pt idx="628">
                  <c:v>478.23608573500002</c:v>
                </c:pt>
                <c:pt idx="629">
                  <c:v>498.82728494100002</c:v>
                </c:pt>
                <c:pt idx="630">
                  <c:v>499.837483206</c:v>
                </c:pt>
                <c:pt idx="631">
                  <c:v>507.41402485899999</c:v>
                </c:pt>
                <c:pt idx="632">
                  <c:v>514.54272008999999</c:v>
                </c:pt>
                <c:pt idx="633">
                  <c:v>515.32749001399998</c:v>
                </c:pt>
                <c:pt idx="634">
                  <c:v>523.63528632099997</c:v>
                </c:pt>
                <c:pt idx="635">
                  <c:v>520.11739466999995</c:v>
                </c:pt>
                <c:pt idx="636">
                  <c:v>516.49725716700004</c:v>
                </c:pt>
                <c:pt idx="637">
                  <c:v>512.91368276499998</c:v>
                </c:pt>
                <c:pt idx="638">
                  <c:v>522.67900133299997</c:v>
                </c:pt>
                <c:pt idx="639">
                  <c:v>499.639106191</c:v>
                </c:pt>
                <c:pt idx="640">
                  <c:v>474.791829226</c:v>
                </c:pt>
                <c:pt idx="641">
                  <c:v>458.163741276</c:v>
                </c:pt>
                <c:pt idx="642">
                  <c:v>435.497101337</c:v>
                </c:pt>
                <c:pt idx="643">
                  <c:v>437.68587408100001</c:v>
                </c:pt>
                <c:pt idx="644">
                  <c:v>445.01080205199997</c:v>
                </c:pt>
                <c:pt idx="645">
                  <c:v>427.96789540700001</c:v>
                </c:pt>
                <c:pt idx="646">
                  <c:v>428.42037477500003</c:v>
                </c:pt>
                <c:pt idx="647">
                  <c:v>425.34470730200002</c:v>
                </c:pt>
                <c:pt idx="648">
                  <c:v>424.277725745</c:v>
                </c:pt>
                <c:pt idx="649">
                  <c:v>434.256277952</c:v>
                </c:pt>
                <c:pt idx="650">
                  <c:v>431.36063478699998</c:v>
                </c:pt>
                <c:pt idx="651">
                  <c:v>448.88575363400003</c:v>
                </c:pt>
                <c:pt idx="652">
                  <c:v>445.488572648</c:v>
                </c:pt>
                <c:pt idx="653">
                  <c:v>458.46005597599998</c:v>
                </c:pt>
                <c:pt idx="654">
                  <c:v>430.94345642399998</c:v>
                </c:pt>
                <c:pt idx="655">
                  <c:v>446.36595315199997</c:v>
                </c:pt>
                <c:pt idx="656">
                  <c:v>450.62866689700002</c:v>
                </c:pt>
                <c:pt idx="657">
                  <c:v>451.51215895199999</c:v>
                </c:pt>
                <c:pt idx="658">
                  <c:v>463.43998251800002</c:v>
                </c:pt>
                <c:pt idx="659">
                  <c:v>470.95476755800001</c:v>
                </c:pt>
                <c:pt idx="660">
                  <c:v>438.28373454899997</c:v>
                </c:pt>
                <c:pt idx="661">
                  <c:v>446.15272062700001</c:v>
                </c:pt>
                <c:pt idx="662">
                  <c:v>449.82689582900002</c:v>
                </c:pt>
                <c:pt idx="663">
                  <c:v>455.84912601299999</c:v>
                </c:pt>
                <c:pt idx="664">
                  <c:v>443.40167561700002</c:v>
                </c:pt>
                <c:pt idx="665">
                  <c:v>414.67880465299999</c:v>
                </c:pt>
                <c:pt idx="666">
                  <c:v>416.37024802500002</c:v>
                </c:pt>
                <c:pt idx="667">
                  <c:v>410.50849441000003</c:v>
                </c:pt>
                <c:pt idx="668">
                  <c:v>412.87634470199998</c:v>
                </c:pt>
                <c:pt idx="669">
                  <c:v>413.19738209399998</c:v>
                </c:pt>
                <c:pt idx="670">
                  <c:v>416.05790739399998</c:v>
                </c:pt>
                <c:pt idx="671">
                  <c:v>417.18177207399998</c:v>
                </c:pt>
                <c:pt idx="672">
                  <c:v>414.68261821099998</c:v>
                </c:pt>
                <c:pt idx="673">
                  <c:v>416.03571363200001</c:v>
                </c:pt>
                <c:pt idx="674">
                  <c:v>438.46929410400003</c:v>
                </c:pt>
                <c:pt idx="675">
                  <c:v>431.398861587</c:v>
                </c:pt>
                <c:pt idx="676">
                  <c:v>444.071397037</c:v>
                </c:pt>
                <c:pt idx="677">
                  <c:v>422.83640982700001</c:v>
                </c:pt>
                <c:pt idx="678">
                  <c:v>426.02014080200001</c:v>
                </c:pt>
                <c:pt idx="679">
                  <c:v>432.40564110899999</c:v>
                </c:pt>
                <c:pt idx="680">
                  <c:v>412.95419805900002</c:v>
                </c:pt>
                <c:pt idx="681">
                  <c:v>408.49687524400002</c:v>
                </c:pt>
                <c:pt idx="682">
                  <c:v>416.149210342</c:v>
                </c:pt>
                <c:pt idx="683">
                  <c:v>422.85468316700002</c:v>
                </c:pt>
                <c:pt idx="684">
                  <c:v>402.13316908199999</c:v>
                </c:pt>
                <c:pt idx="685">
                  <c:v>379.77609376499998</c:v>
                </c:pt>
                <c:pt idx="686">
                  <c:v>369.46004440299998</c:v>
                </c:pt>
                <c:pt idx="687">
                  <c:v>351.686352537</c:v>
                </c:pt>
                <c:pt idx="688">
                  <c:v>364.56880707099998</c:v>
                </c:pt>
                <c:pt idx="689">
                  <c:v>362.034863212</c:v>
                </c:pt>
                <c:pt idx="690">
                  <c:v>359.73954397400001</c:v>
                </c:pt>
                <c:pt idx="691">
                  <c:v>359.88094413200002</c:v>
                </c:pt>
                <c:pt idx="692">
                  <c:v>350.11674169899999</c:v>
                </c:pt>
                <c:pt idx="693">
                  <c:v>361.13400129799999</c:v>
                </c:pt>
                <c:pt idx="694">
                  <c:v>373.60125072699998</c:v>
                </c:pt>
                <c:pt idx="695">
                  <c:v>369.19731905200001</c:v>
                </c:pt>
                <c:pt idx="696">
                  <c:v>377.75797105200002</c:v>
                </c:pt>
                <c:pt idx="697">
                  <c:v>371.12897288699997</c:v>
                </c:pt>
                <c:pt idx="698">
                  <c:v>383.861242092</c:v>
                </c:pt>
                <c:pt idx="699">
                  <c:v>385.96049672599997</c:v>
                </c:pt>
                <c:pt idx="700">
                  <c:v>362.52865418499999</c:v>
                </c:pt>
                <c:pt idx="701">
                  <c:v>384.06421203000002</c:v>
                </c:pt>
                <c:pt idx="702">
                  <c:v>390.36457740499998</c:v>
                </c:pt>
                <c:pt idx="703">
                  <c:v>394.74144641700002</c:v>
                </c:pt>
                <c:pt idx="704">
                  <c:v>386.09002596900001</c:v>
                </c:pt>
                <c:pt idx="705">
                  <c:v>381.56179183500001</c:v>
                </c:pt>
                <c:pt idx="706">
                  <c:v>380.07534518400001</c:v>
                </c:pt>
                <c:pt idx="707">
                  <c:v>352.534786005</c:v>
                </c:pt>
                <c:pt idx="708">
                  <c:v>334.02666898400003</c:v>
                </c:pt>
                <c:pt idx="709">
                  <c:v>314.90197383100002</c:v>
                </c:pt>
                <c:pt idx="710">
                  <c:v>350.30694082799999</c:v>
                </c:pt>
                <c:pt idx="711">
                  <c:v>344.83830239700001</c:v>
                </c:pt>
                <c:pt idx="712">
                  <c:v>335.23997713400001</c:v>
                </c:pt>
                <c:pt idx="713">
                  <c:v>337.528691627</c:v>
                </c:pt>
                <c:pt idx="714">
                  <c:v>332.55053168900002</c:v>
                </c:pt>
                <c:pt idx="715">
                  <c:v>359.16235178900001</c:v>
                </c:pt>
                <c:pt idx="716">
                  <c:v>352.60844172200001</c:v>
                </c:pt>
                <c:pt idx="717">
                  <c:v>355.82814095200001</c:v>
                </c:pt>
                <c:pt idx="718">
                  <c:v>369.04719325100001</c:v>
                </c:pt>
                <c:pt idx="719">
                  <c:v>376.7161672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E1-4E12-9053-3788FC0A735A}"/>
            </c:ext>
          </c:extLst>
        </c:ser>
        <c:ser>
          <c:idx val="1"/>
          <c:order val="1"/>
          <c:tx>
            <c:strRef>
              <c:f>'14_ábra_chart'!$J$9</c:f>
              <c:strCache>
                <c:ptCount val="1"/>
                <c:pt idx="0">
                  <c:v>MNB képes fedezetek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cat>
            <c:strRef>
              <c:f>'14_ábra_chart'!$G$260:$G$968</c:f>
              <c:strCache>
                <c:ptCount val="700"/>
                <c:pt idx="0">
                  <c:v>2020.jan.</c:v>
                </c:pt>
                <c:pt idx="22">
                  <c:v>febr.</c:v>
                </c:pt>
                <c:pt idx="42">
                  <c:v>márc.</c:v>
                </c:pt>
                <c:pt idx="64">
                  <c:v>ápr.</c:v>
                </c:pt>
                <c:pt idx="84">
                  <c:v>máj.</c:v>
                </c:pt>
                <c:pt idx="104">
                  <c:v>jún.</c:v>
                </c:pt>
                <c:pt idx="125">
                  <c:v>júl.</c:v>
                </c:pt>
                <c:pt idx="148">
                  <c:v>aug.</c:v>
                </c:pt>
                <c:pt idx="168">
                  <c:v>szept.</c:v>
                </c:pt>
                <c:pt idx="190">
                  <c:v>okt.</c:v>
                </c:pt>
                <c:pt idx="211">
                  <c:v>nov.</c:v>
                </c:pt>
                <c:pt idx="232">
                  <c:v>dec.</c:v>
                </c:pt>
                <c:pt idx="254">
                  <c:v>2021.jan.</c:v>
                </c:pt>
                <c:pt idx="274">
                  <c:v>febr.</c:v>
                </c:pt>
                <c:pt idx="294">
                  <c:v>márc.</c:v>
                </c:pt>
                <c:pt idx="316">
                  <c:v>ápr.</c:v>
                </c:pt>
                <c:pt idx="336">
                  <c:v>máj.</c:v>
                </c:pt>
                <c:pt idx="356">
                  <c:v>jún.</c:v>
                </c:pt>
                <c:pt idx="378">
                  <c:v>júl.</c:v>
                </c:pt>
                <c:pt idx="400">
                  <c:v>aug.</c:v>
                </c:pt>
                <c:pt idx="421">
                  <c:v>szept.</c:v>
                </c:pt>
                <c:pt idx="443">
                  <c:v>okt.</c:v>
                </c:pt>
                <c:pt idx="464">
                  <c:v>nov.</c:v>
                </c:pt>
                <c:pt idx="485">
                  <c:v>dec.</c:v>
                </c:pt>
                <c:pt idx="508">
                  <c:v>2022.jan.</c:v>
                </c:pt>
                <c:pt idx="529">
                  <c:v>febr.</c:v>
                </c:pt>
                <c:pt idx="549">
                  <c:v>márc.</c:v>
                </c:pt>
                <c:pt idx="571">
                  <c:v>ápr.</c:v>
                </c:pt>
                <c:pt idx="590">
                  <c:v>máj.</c:v>
                </c:pt>
                <c:pt idx="612">
                  <c:v>jún.</c:v>
                </c:pt>
                <c:pt idx="633">
                  <c:v>júl.</c:v>
                </c:pt>
                <c:pt idx="654">
                  <c:v>aug.</c:v>
                </c:pt>
                <c:pt idx="677">
                  <c:v>szept.</c:v>
                </c:pt>
                <c:pt idx="699">
                  <c:v>okt.</c:v>
                </c:pt>
              </c:strCache>
            </c:strRef>
          </c:cat>
          <c:val>
            <c:numRef>
              <c:f>'14_ábra_chart'!$J$260:$J$979</c:f>
              <c:numCache>
                <c:formatCode>0.0</c:formatCode>
                <c:ptCount val="720"/>
                <c:pt idx="0">
                  <c:v>7584.4699999999993</c:v>
                </c:pt>
                <c:pt idx="1">
                  <c:v>7618.1970000000001</c:v>
                </c:pt>
                <c:pt idx="2">
                  <c:v>7682.3969999999999</c:v>
                </c:pt>
                <c:pt idx="3">
                  <c:v>7688.2339999999995</c:v>
                </c:pt>
                <c:pt idx="4">
                  <c:v>7710.4829999999993</c:v>
                </c:pt>
                <c:pt idx="5">
                  <c:v>7738.5680000000002</c:v>
                </c:pt>
                <c:pt idx="6">
                  <c:v>7746.3579999999993</c:v>
                </c:pt>
                <c:pt idx="7">
                  <c:v>7762.7380000000003</c:v>
                </c:pt>
                <c:pt idx="8">
                  <c:v>7880.4170000000004</c:v>
                </c:pt>
                <c:pt idx="9">
                  <c:v>7875.3969999999999</c:v>
                </c:pt>
                <c:pt idx="10">
                  <c:v>7932.8069999999998</c:v>
                </c:pt>
                <c:pt idx="11">
                  <c:v>7923.0349999999999</c:v>
                </c:pt>
                <c:pt idx="12">
                  <c:v>7861.2910000000002</c:v>
                </c:pt>
                <c:pt idx="13">
                  <c:v>7876.5190000000002</c:v>
                </c:pt>
                <c:pt idx="14">
                  <c:v>7909.3159999999998</c:v>
                </c:pt>
                <c:pt idx="15">
                  <c:v>7898.683</c:v>
                </c:pt>
                <c:pt idx="16">
                  <c:v>7913.3189999999995</c:v>
                </c:pt>
                <c:pt idx="17">
                  <c:v>7904.6460000000006</c:v>
                </c:pt>
                <c:pt idx="18">
                  <c:v>7874.1350000000002</c:v>
                </c:pt>
                <c:pt idx="19">
                  <c:v>7902.5259999999998</c:v>
                </c:pt>
                <c:pt idx="20">
                  <c:v>7902.0569999999998</c:v>
                </c:pt>
                <c:pt idx="21">
                  <c:v>7822.0479999999998</c:v>
                </c:pt>
                <c:pt idx="22">
                  <c:v>7810.2939999999999</c:v>
                </c:pt>
                <c:pt idx="23">
                  <c:v>7785.241</c:v>
                </c:pt>
                <c:pt idx="24">
                  <c:v>7749.8320000000003</c:v>
                </c:pt>
                <c:pt idx="25">
                  <c:v>7717.8389999999999</c:v>
                </c:pt>
                <c:pt idx="26">
                  <c:v>7713.77</c:v>
                </c:pt>
                <c:pt idx="27">
                  <c:v>7730.4229999999998</c:v>
                </c:pt>
                <c:pt idx="28">
                  <c:v>7691.9690000000001</c:v>
                </c:pt>
                <c:pt idx="29">
                  <c:v>7752.2979999999998</c:v>
                </c:pt>
                <c:pt idx="30">
                  <c:v>7751.7750000000005</c:v>
                </c:pt>
                <c:pt idx="31">
                  <c:v>7740.0590000000002</c:v>
                </c:pt>
                <c:pt idx="32">
                  <c:v>7706.8789999999999</c:v>
                </c:pt>
                <c:pt idx="33">
                  <c:v>7705.0630000000001</c:v>
                </c:pt>
                <c:pt idx="34">
                  <c:v>7752.6589999999997</c:v>
                </c:pt>
                <c:pt idx="35">
                  <c:v>7743.7649999999994</c:v>
                </c:pt>
                <c:pt idx="36">
                  <c:v>7726.4539999999997</c:v>
                </c:pt>
                <c:pt idx="37">
                  <c:v>7787.4180000000006</c:v>
                </c:pt>
                <c:pt idx="38">
                  <c:v>7793.9639999999999</c:v>
                </c:pt>
                <c:pt idx="39">
                  <c:v>7819.7939999999999</c:v>
                </c:pt>
                <c:pt idx="40">
                  <c:v>7840.5030000000006</c:v>
                </c:pt>
                <c:pt idx="41">
                  <c:v>7760.7430000000004</c:v>
                </c:pt>
                <c:pt idx="42">
                  <c:v>7909.8559999999998</c:v>
                </c:pt>
                <c:pt idx="43">
                  <c:v>8163.6880000000001</c:v>
                </c:pt>
                <c:pt idx="44">
                  <c:v>8093.0630000000001</c:v>
                </c:pt>
                <c:pt idx="45">
                  <c:v>8128.8020000000006</c:v>
                </c:pt>
                <c:pt idx="46">
                  <c:v>8154.2030000000004</c:v>
                </c:pt>
                <c:pt idx="47">
                  <c:v>8158.6</c:v>
                </c:pt>
                <c:pt idx="48">
                  <c:v>8163.5329999999994</c:v>
                </c:pt>
                <c:pt idx="49">
                  <c:v>8172.5960000000005</c:v>
                </c:pt>
                <c:pt idx="50">
                  <c:v>8190.6210000000001</c:v>
                </c:pt>
                <c:pt idx="51">
                  <c:v>8133.6229999999996</c:v>
                </c:pt>
                <c:pt idx="52">
                  <c:v>8075.6990000000005</c:v>
                </c:pt>
                <c:pt idx="53">
                  <c:v>8095.76</c:v>
                </c:pt>
                <c:pt idx="54">
                  <c:v>8102.366</c:v>
                </c:pt>
                <c:pt idx="55">
                  <c:v>8037.2759999999998</c:v>
                </c:pt>
                <c:pt idx="56">
                  <c:v>8336.4920000000002</c:v>
                </c:pt>
                <c:pt idx="57">
                  <c:v>8348.8869999999988</c:v>
                </c:pt>
                <c:pt idx="58">
                  <c:v>8457.9390000000003</c:v>
                </c:pt>
                <c:pt idx="59">
                  <c:v>8496.9369999999999</c:v>
                </c:pt>
                <c:pt idx="60">
                  <c:v>8668.3700000000008</c:v>
                </c:pt>
                <c:pt idx="61">
                  <c:v>8740.746000000001</c:v>
                </c:pt>
                <c:pt idx="62">
                  <c:v>8764.9049999999988</c:v>
                </c:pt>
                <c:pt idx="63">
                  <c:v>8727.4650000000001</c:v>
                </c:pt>
                <c:pt idx="64">
                  <c:v>8872.603000000001</c:v>
                </c:pt>
                <c:pt idx="65">
                  <c:v>8817.33</c:v>
                </c:pt>
                <c:pt idx="66">
                  <c:v>8924.2149999999983</c:v>
                </c:pt>
                <c:pt idx="67">
                  <c:v>9299.146999999999</c:v>
                </c:pt>
                <c:pt idx="68">
                  <c:v>9456.6880000000001</c:v>
                </c:pt>
                <c:pt idx="69">
                  <c:v>9454.2739999999994</c:v>
                </c:pt>
                <c:pt idx="70">
                  <c:v>9472.59</c:v>
                </c:pt>
                <c:pt idx="71">
                  <c:v>9470.7129999999997</c:v>
                </c:pt>
                <c:pt idx="72">
                  <c:v>9489.51</c:v>
                </c:pt>
                <c:pt idx="73">
                  <c:v>9535.6319999999996</c:v>
                </c:pt>
                <c:pt idx="74">
                  <c:v>9559.1640000000007</c:v>
                </c:pt>
                <c:pt idx="75">
                  <c:v>9880.0860000000011</c:v>
                </c:pt>
                <c:pt idx="76">
                  <c:v>9869.1630000000005</c:v>
                </c:pt>
                <c:pt idx="77">
                  <c:v>9613.1890000000003</c:v>
                </c:pt>
                <c:pt idx="78">
                  <c:v>9705.2560000000012</c:v>
                </c:pt>
                <c:pt idx="79">
                  <c:v>9863.9539999999997</c:v>
                </c:pt>
                <c:pt idx="80">
                  <c:v>9746.7150000000001</c:v>
                </c:pt>
                <c:pt idx="81">
                  <c:v>9739.3629999999994</c:v>
                </c:pt>
                <c:pt idx="82">
                  <c:v>9648.3639999999996</c:v>
                </c:pt>
                <c:pt idx="83">
                  <c:v>9693.146999999999</c:v>
                </c:pt>
                <c:pt idx="84">
                  <c:v>9663.9330000000009</c:v>
                </c:pt>
                <c:pt idx="85">
                  <c:v>9655.1050000000014</c:v>
                </c:pt>
                <c:pt idx="86">
                  <c:v>9642.8170000000009</c:v>
                </c:pt>
                <c:pt idx="87">
                  <c:v>9677.0990000000002</c:v>
                </c:pt>
                <c:pt idx="88">
                  <c:v>9639.5840000000007</c:v>
                </c:pt>
                <c:pt idx="89">
                  <c:v>9636.893</c:v>
                </c:pt>
                <c:pt idx="90">
                  <c:v>9659.2139999999999</c:v>
                </c:pt>
                <c:pt idx="91">
                  <c:v>9676.009</c:v>
                </c:pt>
                <c:pt idx="92">
                  <c:v>9733.9639999999999</c:v>
                </c:pt>
                <c:pt idx="93">
                  <c:v>9723.7340000000004</c:v>
                </c:pt>
                <c:pt idx="94">
                  <c:v>9748.2649999999994</c:v>
                </c:pt>
                <c:pt idx="95">
                  <c:v>9289.8510000000006</c:v>
                </c:pt>
                <c:pt idx="96">
                  <c:v>9143.523000000001</c:v>
                </c:pt>
                <c:pt idx="97">
                  <c:v>9173.0210000000006</c:v>
                </c:pt>
                <c:pt idx="98">
                  <c:v>9188.5820000000003</c:v>
                </c:pt>
                <c:pt idx="99">
                  <c:v>8821.4209999999985</c:v>
                </c:pt>
                <c:pt idx="100">
                  <c:v>8739.6959999999999</c:v>
                </c:pt>
                <c:pt idx="101">
                  <c:v>8655.146999999999</c:v>
                </c:pt>
                <c:pt idx="102">
                  <c:v>8711.0329999999994</c:v>
                </c:pt>
                <c:pt idx="103">
                  <c:v>8614.643</c:v>
                </c:pt>
                <c:pt idx="104">
                  <c:v>8631.1260000000002</c:v>
                </c:pt>
                <c:pt idx="105">
                  <c:v>8478.23</c:v>
                </c:pt>
                <c:pt idx="106">
                  <c:v>8603.7710000000006</c:v>
                </c:pt>
                <c:pt idx="107">
                  <c:v>8669.3739999999998</c:v>
                </c:pt>
                <c:pt idx="108">
                  <c:v>8608.1389999999992</c:v>
                </c:pt>
                <c:pt idx="109">
                  <c:v>8645.2350000000006</c:v>
                </c:pt>
                <c:pt idx="110">
                  <c:v>8560.0519999999997</c:v>
                </c:pt>
                <c:pt idx="111">
                  <c:v>8687.1740000000009</c:v>
                </c:pt>
                <c:pt idx="112">
                  <c:v>8642.6570000000011</c:v>
                </c:pt>
                <c:pt idx="113">
                  <c:v>8363.1580000000013</c:v>
                </c:pt>
                <c:pt idx="114">
                  <c:v>8688.0569999999989</c:v>
                </c:pt>
                <c:pt idx="115">
                  <c:v>8628.8350000000009</c:v>
                </c:pt>
                <c:pt idx="116">
                  <c:v>8720.0689999999995</c:v>
                </c:pt>
                <c:pt idx="117">
                  <c:v>8644.9580000000005</c:v>
                </c:pt>
                <c:pt idx="118">
                  <c:v>8619.3029999999999</c:v>
                </c:pt>
                <c:pt idx="119">
                  <c:v>8538.0810000000001</c:v>
                </c:pt>
                <c:pt idx="120">
                  <c:v>8533.57</c:v>
                </c:pt>
                <c:pt idx="121">
                  <c:v>8602.7249999999985</c:v>
                </c:pt>
                <c:pt idx="122">
                  <c:v>8598.4209999999985</c:v>
                </c:pt>
                <c:pt idx="123">
                  <c:v>8561.4089999999997</c:v>
                </c:pt>
                <c:pt idx="124">
                  <c:v>8633.3680000000004</c:v>
                </c:pt>
                <c:pt idx="125">
                  <c:v>8715.6229999999996</c:v>
                </c:pt>
                <c:pt idx="126">
                  <c:v>8624.9459999999999</c:v>
                </c:pt>
                <c:pt idx="127">
                  <c:v>8603.2749999999996</c:v>
                </c:pt>
                <c:pt idx="128">
                  <c:v>8595.4390000000003</c:v>
                </c:pt>
                <c:pt idx="129">
                  <c:v>8607.771999999999</c:v>
                </c:pt>
                <c:pt idx="130">
                  <c:v>8595.2330000000002</c:v>
                </c:pt>
                <c:pt idx="131">
                  <c:v>8673.851999999999</c:v>
                </c:pt>
                <c:pt idx="132">
                  <c:v>8653.2559999999994</c:v>
                </c:pt>
                <c:pt idx="133">
                  <c:v>8641.1670000000013</c:v>
                </c:pt>
                <c:pt idx="134">
                  <c:v>8608.8880000000008</c:v>
                </c:pt>
                <c:pt idx="135">
                  <c:v>8616.0319999999992</c:v>
                </c:pt>
                <c:pt idx="136">
                  <c:v>8680.94</c:v>
                </c:pt>
                <c:pt idx="137">
                  <c:v>8646.2459999999992</c:v>
                </c:pt>
                <c:pt idx="138">
                  <c:v>8596.759</c:v>
                </c:pt>
                <c:pt idx="139">
                  <c:v>8654.8029999999999</c:v>
                </c:pt>
                <c:pt idx="140">
                  <c:v>8657.7479999999996</c:v>
                </c:pt>
                <c:pt idx="141">
                  <c:v>8692.7339999999986</c:v>
                </c:pt>
                <c:pt idx="142">
                  <c:v>8769.594000000001</c:v>
                </c:pt>
                <c:pt idx="143">
                  <c:v>8767.869999999999</c:v>
                </c:pt>
                <c:pt idx="144">
                  <c:v>8715.1959999999999</c:v>
                </c:pt>
                <c:pt idx="145">
                  <c:v>8739.869999999999</c:v>
                </c:pt>
                <c:pt idx="146">
                  <c:v>8847.7309999999998</c:v>
                </c:pt>
                <c:pt idx="147">
                  <c:v>8803.8719999999994</c:v>
                </c:pt>
                <c:pt idx="148">
                  <c:v>8781.7149999999983</c:v>
                </c:pt>
                <c:pt idx="149">
                  <c:v>8769.2880000000005</c:v>
                </c:pt>
                <c:pt idx="150">
                  <c:v>8755.4620000000014</c:v>
                </c:pt>
                <c:pt idx="151">
                  <c:v>8800.27</c:v>
                </c:pt>
                <c:pt idx="152">
                  <c:v>8708.7989999999991</c:v>
                </c:pt>
                <c:pt idx="153">
                  <c:v>8790.0910000000003</c:v>
                </c:pt>
                <c:pt idx="154">
                  <c:v>8779.1630000000005</c:v>
                </c:pt>
                <c:pt idx="155">
                  <c:v>8738.7160000000003</c:v>
                </c:pt>
                <c:pt idx="156">
                  <c:v>8794.18</c:v>
                </c:pt>
                <c:pt idx="157">
                  <c:v>8818.2910000000011</c:v>
                </c:pt>
                <c:pt idx="158">
                  <c:v>8811.56</c:v>
                </c:pt>
                <c:pt idx="159">
                  <c:v>8794.625</c:v>
                </c:pt>
                <c:pt idx="160">
                  <c:v>8824.3339999999989</c:v>
                </c:pt>
                <c:pt idx="161">
                  <c:v>8728.509</c:v>
                </c:pt>
                <c:pt idx="162">
                  <c:v>8716.7189999999991</c:v>
                </c:pt>
                <c:pt idx="163">
                  <c:v>8672.8580000000002</c:v>
                </c:pt>
                <c:pt idx="164">
                  <c:v>8741.9959999999992</c:v>
                </c:pt>
                <c:pt idx="165">
                  <c:v>8725.0379999999986</c:v>
                </c:pt>
                <c:pt idx="166">
                  <c:v>8539.9519999999993</c:v>
                </c:pt>
                <c:pt idx="167">
                  <c:v>8674.2039999999997</c:v>
                </c:pt>
                <c:pt idx="168">
                  <c:v>8655.66</c:v>
                </c:pt>
                <c:pt idx="169">
                  <c:v>8695.732</c:v>
                </c:pt>
                <c:pt idx="170">
                  <c:v>8750.137999999999</c:v>
                </c:pt>
                <c:pt idx="171">
                  <c:v>8754.7479999999996</c:v>
                </c:pt>
                <c:pt idx="172">
                  <c:v>8691.2790000000005</c:v>
                </c:pt>
                <c:pt idx="173">
                  <c:v>8728.9340000000011</c:v>
                </c:pt>
                <c:pt idx="174">
                  <c:v>8705.3169999999991</c:v>
                </c:pt>
                <c:pt idx="175">
                  <c:v>8754.7469999999994</c:v>
                </c:pt>
                <c:pt idx="176">
                  <c:v>8740.4069999999992</c:v>
                </c:pt>
                <c:pt idx="177">
                  <c:v>8759.0550000000003</c:v>
                </c:pt>
                <c:pt idx="178">
                  <c:v>8744.5580000000009</c:v>
                </c:pt>
                <c:pt idx="179">
                  <c:v>8743.8639999999996</c:v>
                </c:pt>
                <c:pt idx="180">
                  <c:v>8835.5280000000002</c:v>
                </c:pt>
                <c:pt idx="181">
                  <c:v>8798.1679999999997</c:v>
                </c:pt>
                <c:pt idx="182">
                  <c:v>8678.3310000000001</c:v>
                </c:pt>
                <c:pt idx="183">
                  <c:v>8731.4009999999998</c:v>
                </c:pt>
                <c:pt idx="184">
                  <c:v>8611.3149999999987</c:v>
                </c:pt>
                <c:pt idx="185">
                  <c:v>8662.2150000000001</c:v>
                </c:pt>
                <c:pt idx="186">
                  <c:v>8653.0419999999995</c:v>
                </c:pt>
                <c:pt idx="187">
                  <c:v>8708.4629999999997</c:v>
                </c:pt>
                <c:pt idx="188">
                  <c:v>8664.8209999999999</c:v>
                </c:pt>
                <c:pt idx="189">
                  <c:v>8686.3209999999999</c:v>
                </c:pt>
                <c:pt idx="190">
                  <c:v>8725.65</c:v>
                </c:pt>
                <c:pt idx="191">
                  <c:v>8726.0229999999992</c:v>
                </c:pt>
                <c:pt idx="192">
                  <c:v>8725.5950000000012</c:v>
                </c:pt>
                <c:pt idx="193">
                  <c:v>8689.2939999999999</c:v>
                </c:pt>
                <c:pt idx="194">
                  <c:v>8715.5229999999992</c:v>
                </c:pt>
                <c:pt idx="195">
                  <c:v>8797.0750000000007</c:v>
                </c:pt>
                <c:pt idx="196">
                  <c:v>8766.9240000000009</c:v>
                </c:pt>
                <c:pt idx="197">
                  <c:v>8771.0959999999995</c:v>
                </c:pt>
                <c:pt idx="198">
                  <c:v>8572.3649999999998</c:v>
                </c:pt>
                <c:pt idx="199">
                  <c:v>8536.1410000000014</c:v>
                </c:pt>
                <c:pt idx="200">
                  <c:v>8590.1239999999998</c:v>
                </c:pt>
                <c:pt idx="201">
                  <c:v>8565.2049999999999</c:v>
                </c:pt>
                <c:pt idx="202">
                  <c:v>8523.2150000000001</c:v>
                </c:pt>
                <c:pt idx="203">
                  <c:v>8465.3619999999992</c:v>
                </c:pt>
                <c:pt idx="204">
                  <c:v>8440.3059999999987</c:v>
                </c:pt>
                <c:pt idx="205">
                  <c:v>8449.8130000000001</c:v>
                </c:pt>
                <c:pt idx="206">
                  <c:v>8474.2780000000002</c:v>
                </c:pt>
                <c:pt idx="207">
                  <c:v>8494.777</c:v>
                </c:pt>
                <c:pt idx="208">
                  <c:v>8483.2799999999988</c:v>
                </c:pt>
                <c:pt idx="209">
                  <c:v>8567.8610000000008</c:v>
                </c:pt>
                <c:pt idx="210">
                  <c:v>8574.777</c:v>
                </c:pt>
                <c:pt idx="211">
                  <c:v>8517.4810000000016</c:v>
                </c:pt>
                <c:pt idx="212">
                  <c:v>8517.3060000000005</c:v>
                </c:pt>
                <c:pt idx="213">
                  <c:v>8453.41</c:v>
                </c:pt>
                <c:pt idx="214">
                  <c:v>8499.7720000000008</c:v>
                </c:pt>
                <c:pt idx="215">
                  <c:v>8482.1610000000001</c:v>
                </c:pt>
                <c:pt idx="216">
                  <c:v>8551.5400000000009</c:v>
                </c:pt>
                <c:pt idx="217">
                  <c:v>8505.3149999999987</c:v>
                </c:pt>
                <c:pt idx="218">
                  <c:v>8477.5390000000007</c:v>
                </c:pt>
                <c:pt idx="219">
                  <c:v>8498.8540000000012</c:v>
                </c:pt>
                <c:pt idx="220">
                  <c:v>8465.8490000000002</c:v>
                </c:pt>
                <c:pt idx="221">
                  <c:v>8468.7080000000005</c:v>
                </c:pt>
                <c:pt idx="222">
                  <c:v>8446.7039999999997</c:v>
                </c:pt>
                <c:pt idx="223">
                  <c:v>8429.1460000000006</c:v>
                </c:pt>
                <c:pt idx="224">
                  <c:v>8476.4350000000013</c:v>
                </c:pt>
                <c:pt idx="225">
                  <c:v>8514.6929999999993</c:v>
                </c:pt>
                <c:pt idx="226">
                  <c:v>8502.3679999999986</c:v>
                </c:pt>
                <c:pt idx="227">
                  <c:v>8471.2919999999995</c:v>
                </c:pt>
                <c:pt idx="228">
                  <c:v>8441.7080000000005</c:v>
                </c:pt>
                <c:pt idx="229">
                  <c:v>8576.2989999999991</c:v>
                </c:pt>
                <c:pt idx="230">
                  <c:v>8587.5</c:v>
                </c:pt>
                <c:pt idx="231">
                  <c:v>8528.4770000000008</c:v>
                </c:pt>
                <c:pt idx="232">
                  <c:v>8506.1610000000001</c:v>
                </c:pt>
                <c:pt idx="233">
                  <c:v>8454.9440000000013</c:v>
                </c:pt>
                <c:pt idx="234">
                  <c:v>8575.860999999999</c:v>
                </c:pt>
                <c:pt idx="235">
                  <c:v>8569.8680000000004</c:v>
                </c:pt>
                <c:pt idx="236">
                  <c:v>8574.6329999999998</c:v>
                </c:pt>
                <c:pt idx="237">
                  <c:v>8616.3690000000006</c:v>
                </c:pt>
                <c:pt idx="238">
                  <c:v>8575.1949999999997</c:v>
                </c:pt>
                <c:pt idx="239">
                  <c:v>8616.8399999999983</c:v>
                </c:pt>
                <c:pt idx="240">
                  <c:v>8631.5519999999997</c:v>
                </c:pt>
                <c:pt idx="241">
                  <c:v>8439.0749999999989</c:v>
                </c:pt>
                <c:pt idx="242">
                  <c:v>8598.7620000000006</c:v>
                </c:pt>
                <c:pt idx="243">
                  <c:v>8653.4790000000012</c:v>
                </c:pt>
                <c:pt idx="244">
                  <c:v>8648.7020000000011</c:v>
                </c:pt>
                <c:pt idx="245">
                  <c:v>8687.2440000000006</c:v>
                </c:pt>
                <c:pt idx="246">
                  <c:v>8689.0820000000003</c:v>
                </c:pt>
                <c:pt idx="247">
                  <c:v>8652.5409999999993</c:v>
                </c:pt>
                <c:pt idx="248">
                  <c:v>8650.018</c:v>
                </c:pt>
                <c:pt idx="249">
                  <c:v>8692.2250000000004</c:v>
                </c:pt>
                <c:pt idx="250">
                  <c:v>8554.9839999999986</c:v>
                </c:pt>
                <c:pt idx="251">
                  <c:v>8525.5479999999989</c:v>
                </c:pt>
                <c:pt idx="252">
                  <c:v>8557.3389999999999</c:v>
                </c:pt>
                <c:pt idx="253">
                  <c:v>8723.598</c:v>
                </c:pt>
                <c:pt idx="254">
                  <c:v>8292.2379999999994</c:v>
                </c:pt>
                <c:pt idx="255">
                  <c:v>8193.4929999999986</c:v>
                </c:pt>
                <c:pt idx="256">
                  <c:v>8276.8389999999999</c:v>
                </c:pt>
                <c:pt idx="257">
                  <c:v>8298.9349999999995</c:v>
                </c:pt>
                <c:pt idx="258">
                  <c:v>8277.6759999999995</c:v>
                </c:pt>
                <c:pt idx="259">
                  <c:v>8291.1839999999993</c:v>
                </c:pt>
                <c:pt idx="260">
                  <c:v>8290.27</c:v>
                </c:pt>
                <c:pt idx="261">
                  <c:v>8289.8509999999987</c:v>
                </c:pt>
                <c:pt idx="262">
                  <c:v>8336.8269999999993</c:v>
                </c:pt>
                <c:pt idx="263">
                  <c:v>8336.0210000000006</c:v>
                </c:pt>
                <c:pt idx="264">
                  <c:v>8377.2440000000006</c:v>
                </c:pt>
                <c:pt idx="265">
                  <c:v>8318.8349999999991</c:v>
                </c:pt>
                <c:pt idx="266">
                  <c:v>8335.6869999999999</c:v>
                </c:pt>
                <c:pt idx="267">
                  <c:v>8370.9959999999992</c:v>
                </c:pt>
                <c:pt idx="268">
                  <c:v>8369.8529999999992</c:v>
                </c:pt>
                <c:pt idx="269">
                  <c:v>8388.2009999999991</c:v>
                </c:pt>
                <c:pt idx="270">
                  <c:v>8380.3120000000017</c:v>
                </c:pt>
                <c:pt idx="271">
                  <c:v>8395.9890000000014</c:v>
                </c:pt>
                <c:pt idx="272">
                  <c:v>8788.7420000000002</c:v>
                </c:pt>
                <c:pt idx="273">
                  <c:v>8474.2109999999993</c:v>
                </c:pt>
                <c:pt idx="274">
                  <c:v>8444.1860000000015</c:v>
                </c:pt>
                <c:pt idx="275">
                  <c:v>8436.7070000000003</c:v>
                </c:pt>
                <c:pt idx="276">
                  <c:v>8450.268</c:v>
                </c:pt>
                <c:pt idx="277">
                  <c:v>8410.9</c:v>
                </c:pt>
                <c:pt idx="278">
                  <c:v>8413.5120000000006</c:v>
                </c:pt>
                <c:pt idx="279">
                  <c:v>8391.3799999999992</c:v>
                </c:pt>
                <c:pt idx="280">
                  <c:v>8301.5069999999996</c:v>
                </c:pt>
                <c:pt idx="281">
                  <c:v>8304.85</c:v>
                </c:pt>
                <c:pt idx="282">
                  <c:v>8419.0889999999999</c:v>
                </c:pt>
                <c:pt idx="283">
                  <c:v>8334.4220000000005</c:v>
                </c:pt>
                <c:pt idx="284">
                  <c:v>8322.2279999999992</c:v>
                </c:pt>
                <c:pt idx="285">
                  <c:v>8313.6759999999995</c:v>
                </c:pt>
                <c:pt idx="286">
                  <c:v>8322.1309999999994</c:v>
                </c:pt>
                <c:pt idx="287">
                  <c:v>8339.5849999999991</c:v>
                </c:pt>
                <c:pt idx="288">
                  <c:v>8343.619999999999</c:v>
                </c:pt>
                <c:pt idx="289">
                  <c:v>8298.7250000000004</c:v>
                </c:pt>
                <c:pt idx="290">
                  <c:v>8275.848</c:v>
                </c:pt>
                <c:pt idx="291">
                  <c:v>8299.2010000000009</c:v>
                </c:pt>
                <c:pt idx="292">
                  <c:v>8279.4840000000004</c:v>
                </c:pt>
                <c:pt idx="293">
                  <c:v>8297.4680000000008</c:v>
                </c:pt>
                <c:pt idx="294">
                  <c:v>8266.3019999999997</c:v>
                </c:pt>
                <c:pt idx="295">
                  <c:v>8300.91</c:v>
                </c:pt>
                <c:pt idx="296">
                  <c:v>8147.3059999999996</c:v>
                </c:pt>
                <c:pt idx="297">
                  <c:v>8166.54</c:v>
                </c:pt>
                <c:pt idx="298">
                  <c:v>8159.9279999999999</c:v>
                </c:pt>
                <c:pt idx="299">
                  <c:v>8135.4609999999993</c:v>
                </c:pt>
                <c:pt idx="300">
                  <c:v>8117.8649999999998</c:v>
                </c:pt>
                <c:pt idx="301">
                  <c:v>8111.4629999999997</c:v>
                </c:pt>
                <c:pt idx="302">
                  <c:v>8161.4219999999996</c:v>
                </c:pt>
                <c:pt idx="303">
                  <c:v>8217.0839999999989</c:v>
                </c:pt>
                <c:pt idx="304">
                  <c:v>8217.7979999999989</c:v>
                </c:pt>
                <c:pt idx="305">
                  <c:v>8297.857</c:v>
                </c:pt>
                <c:pt idx="306">
                  <c:v>8301.8369999999995</c:v>
                </c:pt>
                <c:pt idx="307">
                  <c:v>8307.6679999999997</c:v>
                </c:pt>
                <c:pt idx="308">
                  <c:v>8269.6370000000006</c:v>
                </c:pt>
                <c:pt idx="309">
                  <c:v>8270.4560000000001</c:v>
                </c:pt>
                <c:pt idx="310">
                  <c:v>8288.8439999999991</c:v>
                </c:pt>
                <c:pt idx="311">
                  <c:v>8309.8160000000007</c:v>
                </c:pt>
                <c:pt idx="312">
                  <c:v>8318.351999999999</c:v>
                </c:pt>
                <c:pt idx="313">
                  <c:v>8317.9349999999995</c:v>
                </c:pt>
                <c:pt idx="314">
                  <c:v>8270.7420000000002</c:v>
                </c:pt>
                <c:pt idx="315">
                  <c:v>8288.7910000000011</c:v>
                </c:pt>
                <c:pt idx="316">
                  <c:v>8281.0910000000003</c:v>
                </c:pt>
                <c:pt idx="317">
                  <c:v>8240.8970000000008</c:v>
                </c:pt>
                <c:pt idx="318">
                  <c:v>8264.9539999999997</c:v>
                </c:pt>
                <c:pt idx="319">
                  <c:v>8372.7440000000006</c:v>
                </c:pt>
                <c:pt idx="320">
                  <c:v>8315.3389999999999</c:v>
                </c:pt>
                <c:pt idx="321">
                  <c:v>8306.8170000000009</c:v>
                </c:pt>
                <c:pt idx="322">
                  <c:v>8306.1890000000003</c:v>
                </c:pt>
                <c:pt idx="323">
                  <c:v>8314.9759999999987</c:v>
                </c:pt>
                <c:pt idx="324">
                  <c:v>8335.1720000000005</c:v>
                </c:pt>
                <c:pt idx="325">
                  <c:v>8389.2090000000007</c:v>
                </c:pt>
                <c:pt idx="326">
                  <c:v>8236.9609999999993</c:v>
                </c:pt>
                <c:pt idx="327">
                  <c:v>8233.5040000000008</c:v>
                </c:pt>
                <c:pt idx="328">
                  <c:v>8249.1080000000002</c:v>
                </c:pt>
                <c:pt idx="329">
                  <c:v>8309.5720000000001</c:v>
                </c:pt>
                <c:pt idx="330">
                  <c:v>8299.8270000000011</c:v>
                </c:pt>
                <c:pt idx="331">
                  <c:v>8356.1589999999997</c:v>
                </c:pt>
                <c:pt idx="332">
                  <c:v>8361.116</c:v>
                </c:pt>
                <c:pt idx="333">
                  <c:v>8291.35</c:v>
                </c:pt>
                <c:pt idx="334">
                  <c:v>8063.4369999999999</c:v>
                </c:pt>
                <c:pt idx="335">
                  <c:v>8215.1239999999998</c:v>
                </c:pt>
                <c:pt idx="336">
                  <c:v>8130.8590000000004</c:v>
                </c:pt>
                <c:pt idx="337">
                  <c:v>8098.0410000000002</c:v>
                </c:pt>
                <c:pt idx="338">
                  <c:v>8146.2939999999999</c:v>
                </c:pt>
                <c:pt idx="339">
                  <c:v>8207.8079999999991</c:v>
                </c:pt>
                <c:pt idx="340">
                  <c:v>8170.0230000000001</c:v>
                </c:pt>
                <c:pt idx="341">
                  <c:v>8158.6419999999998</c:v>
                </c:pt>
                <c:pt idx="342">
                  <c:v>8145.8620000000001</c:v>
                </c:pt>
                <c:pt idx="343">
                  <c:v>8121.1539999999995</c:v>
                </c:pt>
                <c:pt idx="344">
                  <c:v>8129.357</c:v>
                </c:pt>
                <c:pt idx="345">
                  <c:v>8081.9650000000001</c:v>
                </c:pt>
                <c:pt idx="346">
                  <c:v>8050.6180000000004</c:v>
                </c:pt>
                <c:pt idx="347">
                  <c:v>8055.308</c:v>
                </c:pt>
                <c:pt idx="348">
                  <c:v>8054.1579999999994</c:v>
                </c:pt>
                <c:pt idx="349">
                  <c:v>8153.6640000000007</c:v>
                </c:pt>
                <c:pt idx="350">
                  <c:v>8149.8490000000002</c:v>
                </c:pt>
                <c:pt idx="351">
                  <c:v>8333.02</c:v>
                </c:pt>
                <c:pt idx="352">
                  <c:v>8328.232</c:v>
                </c:pt>
                <c:pt idx="353">
                  <c:v>8419.2780000000002</c:v>
                </c:pt>
                <c:pt idx="354">
                  <c:v>8314.3690000000006</c:v>
                </c:pt>
                <c:pt idx="355">
                  <c:v>8288.1</c:v>
                </c:pt>
                <c:pt idx="356">
                  <c:v>8255.0810000000001</c:v>
                </c:pt>
                <c:pt idx="357">
                  <c:v>8283.9380000000001</c:v>
                </c:pt>
                <c:pt idx="358">
                  <c:v>8341.8040000000001</c:v>
                </c:pt>
                <c:pt idx="359">
                  <c:v>8314.893</c:v>
                </c:pt>
                <c:pt idx="360">
                  <c:v>8364.0810000000001</c:v>
                </c:pt>
                <c:pt idx="361">
                  <c:v>8362.2610000000004</c:v>
                </c:pt>
                <c:pt idx="362">
                  <c:v>8309.86</c:v>
                </c:pt>
                <c:pt idx="363">
                  <c:v>8294.7990000000009</c:v>
                </c:pt>
                <c:pt idx="364">
                  <c:v>8308.223</c:v>
                </c:pt>
                <c:pt idx="365">
                  <c:v>8323.9060000000009</c:v>
                </c:pt>
                <c:pt idx="366">
                  <c:v>8328.8269999999993</c:v>
                </c:pt>
                <c:pt idx="367">
                  <c:v>8311.1450000000004</c:v>
                </c:pt>
                <c:pt idx="368">
                  <c:v>8374.6049999999996</c:v>
                </c:pt>
                <c:pt idx="369">
                  <c:v>8498.0419999999995</c:v>
                </c:pt>
                <c:pt idx="370">
                  <c:v>8400.59</c:v>
                </c:pt>
                <c:pt idx="371">
                  <c:v>8348.1759999999995</c:v>
                </c:pt>
                <c:pt idx="372">
                  <c:v>8288.09</c:v>
                </c:pt>
                <c:pt idx="373">
                  <c:v>8286.7870000000003</c:v>
                </c:pt>
                <c:pt idx="374">
                  <c:v>8292.9719999999998</c:v>
                </c:pt>
                <c:pt idx="375">
                  <c:v>8360.5290000000005</c:v>
                </c:pt>
                <c:pt idx="376">
                  <c:v>8253.2829999999994</c:v>
                </c:pt>
                <c:pt idx="377">
                  <c:v>8361.52</c:v>
                </c:pt>
                <c:pt idx="378">
                  <c:v>8296.8580000000002</c:v>
                </c:pt>
                <c:pt idx="379">
                  <c:v>8264.103000000001</c:v>
                </c:pt>
                <c:pt idx="380">
                  <c:v>8241.1910000000007</c:v>
                </c:pt>
                <c:pt idx="381">
                  <c:v>8253.5740000000005</c:v>
                </c:pt>
                <c:pt idx="382">
                  <c:v>8213.3989999999994</c:v>
                </c:pt>
                <c:pt idx="383">
                  <c:v>8229.7030000000013</c:v>
                </c:pt>
                <c:pt idx="384">
                  <c:v>8131.0450000000001</c:v>
                </c:pt>
                <c:pt idx="385">
                  <c:v>8283.0479999999989</c:v>
                </c:pt>
                <c:pt idx="386">
                  <c:v>8247.5570000000007</c:v>
                </c:pt>
                <c:pt idx="387">
                  <c:v>8265.9609999999993</c:v>
                </c:pt>
                <c:pt idx="388">
                  <c:v>8170.5280000000002</c:v>
                </c:pt>
                <c:pt idx="389">
                  <c:v>8150.3530000000001</c:v>
                </c:pt>
                <c:pt idx="390">
                  <c:v>8088.0590000000002</c:v>
                </c:pt>
                <c:pt idx="391">
                  <c:v>8188.7150000000001</c:v>
                </c:pt>
                <c:pt idx="392">
                  <c:v>8130.5860000000002</c:v>
                </c:pt>
                <c:pt idx="393">
                  <c:v>8129.4699999999993</c:v>
                </c:pt>
                <c:pt idx="394">
                  <c:v>8302.0630000000001</c:v>
                </c:pt>
                <c:pt idx="395">
                  <c:v>8295.1509999999998</c:v>
                </c:pt>
                <c:pt idx="396">
                  <c:v>8246.1939999999995</c:v>
                </c:pt>
                <c:pt idx="397">
                  <c:v>8238.3259999999991</c:v>
                </c:pt>
                <c:pt idx="398">
                  <c:v>8236.6970000000001</c:v>
                </c:pt>
                <c:pt idx="399">
                  <c:v>8256.5030000000006</c:v>
                </c:pt>
                <c:pt idx="400">
                  <c:v>8263.1990000000005</c:v>
                </c:pt>
                <c:pt idx="401">
                  <c:v>8161.33</c:v>
                </c:pt>
                <c:pt idx="402">
                  <c:v>8191.0429999999997</c:v>
                </c:pt>
                <c:pt idx="403">
                  <c:v>8212.2340000000004</c:v>
                </c:pt>
                <c:pt idx="404">
                  <c:v>8213.1970000000001</c:v>
                </c:pt>
                <c:pt idx="405">
                  <c:v>8136.7649999999994</c:v>
                </c:pt>
                <c:pt idx="406">
                  <c:v>8164.0450000000001</c:v>
                </c:pt>
                <c:pt idx="407">
                  <c:v>8167.0749999999998</c:v>
                </c:pt>
                <c:pt idx="408">
                  <c:v>8192.0010000000002</c:v>
                </c:pt>
                <c:pt idx="409">
                  <c:v>8180.6170000000002</c:v>
                </c:pt>
                <c:pt idx="410">
                  <c:v>8181.9889999999996</c:v>
                </c:pt>
                <c:pt idx="411">
                  <c:v>8032.0129999999999</c:v>
                </c:pt>
                <c:pt idx="412">
                  <c:v>8036.1040000000003</c:v>
                </c:pt>
                <c:pt idx="413">
                  <c:v>8053.6549999999997</c:v>
                </c:pt>
                <c:pt idx="414">
                  <c:v>8083.7709999999997</c:v>
                </c:pt>
                <c:pt idx="415">
                  <c:v>8070.5889999999999</c:v>
                </c:pt>
                <c:pt idx="416">
                  <c:v>8058.46</c:v>
                </c:pt>
                <c:pt idx="417">
                  <c:v>8003.6410000000005</c:v>
                </c:pt>
                <c:pt idx="418">
                  <c:v>8015.1750000000002</c:v>
                </c:pt>
                <c:pt idx="419">
                  <c:v>7988.2379999999994</c:v>
                </c:pt>
                <c:pt idx="420">
                  <c:v>8026.4349999999995</c:v>
                </c:pt>
                <c:pt idx="421">
                  <c:v>8008.866</c:v>
                </c:pt>
                <c:pt idx="422">
                  <c:v>7967.8070000000007</c:v>
                </c:pt>
                <c:pt idx="423">
                  <c:v>7954.3860000000004</c:v>
                </c:pt>
                <c:pt idx="424">
                  <c:v>7974.9290000000001</c:v>
                </c:pt>
                <c:pt idx="425">
                  <c:v>7959.56</c:v>
                </c:pt>
                <c:pt idx="426">
                  <c:v>8193.0370000000003</c:v>
                </c:pt>
                <c:pt idx="427">
                  <c:v>8190.3490000000002</c:v>
                </c:pt>
                <c:pt idx="428">
                  <c:v>8190.3850000000002</c:v>
                </c:pt>
                <c:pt idx="429">
                  <c:v>8208.9789999999994</c:v>
                </c:pt>
                <c:pt idx="430">
                  <c:v>8104.08</c:v>
                </c:pt>
                <c:pt idx="431">
                  <c:v>8068.7610000000004</c:v>
                </c:pt>
                <c:pt idx="432">
                  <c:v>8078.4740000000002</c:v>
                </c:pt>
                <c:pt idx="433">
                  <c:v>8104.6750000000002</c:v>
                </c:pt>
                <c:pt idx="434">
                  <c:v>8185.9719999999998</c:v>
                </c:pt>
                <c:pt idx="435">
                  <c:v>8180.2480000000005</c:v>
                </c:pt>
                <c:pt idx="436">
                  <c:v>8184.3040000000001</c:v>
                </c:pt>
                <c:pt idx="437">
                  <c:v>8283.7009999999991</c:v>
                </c:pt>
                <c:pt idx="438">
                  <c:v>8311.08</c:v>
                </c:pt>
                <c:pt idx="439">
                  <c:v>7985.1120000000001</c:v>
                </c:pt>
                <c:pt idx="440">
                  <c:v>7996.3150000000005</c:v>
                </c:pt>
                <c:pt idx="441">
                  <c:v>8027.1459999999997</c:v>
                </c:pt>
                <c:pt idx="442">
                  <c:v>8172.2460000000001</c:v>
                </c:pt>
                <c:pt idx="443">
                  <c:v>7990.46</c:v>
                </c:pt>
                <c:pt idx="444">
                  <c:v>7962.009</c:v>
                </c:pt>
                <c:pt idx="445">
                  <c:v>7869.1749999999993</c:v>
                </c:pt>
                <c:pt idx="446">
                  <c:v>7843.4369999999999</c:v>
                </c:pt>
                <c:pt idx="447">
                  <c:v>7970.9139999999998</c:v>
                </c:pt>
                <c:pt idx="448">
                  <c:v>7587.3159999999998</c:v>
                </c:pt>
                <c:pt idx="449">
                  <c:v>7646.5070000000005</c:v>
                </c:pt>
                <c:pt idx="450">
                  <c:v>7616.37</c:v>
                </c:pt>
                <c:pt idx="451">
                  <c:v>7618.8509999999997</c:v>
                </c:pt>
                <c:pt idx="452">
                  <c:v>7551.1540000000005</c:v>
                </c:pt>
                <c:pt idx="453">
                  <c:v>7580.8559999999998</c:v>
                </c:pt>
                <c:pt idx="454">
                  <c:v>7585.7520000000004</c:v>
                </c:pt>
                <c:pt idx="455">
                  <c:v>7529.39</c:v>
                </c:pt>
                <c:pt idx="456">
                  <c:v>7535.8340000000007</c:v>
                </c:pt>
                <c:pt idx="457">
                  <c:v>7531.9480000000003</c:v>
                </c:pt>
                <c:pt idx="458">
                  <c:v>7437.2340000000004</c:v>
                </c:pt>
                <c:pt idx="459">
                  <c:v>7361.1140000000005</c:v>
                </c:pt>
                <c:pt idx="460">
                  <c:v>7379.2330000000002</c:v>
                </c:pt>
                <c:pt idx="461">
                  <c:v>7318.1789999999992</c:v>
                </c:pt>
                <c:pt idx="462">
                  <c:v>7371.625</c:v>
                </c:pt>
                <c:pt idx="463">
                  <c:v>7359.8809999999994</c:v>
                </c:pt>
                <c:pt idx="464">
                  <c:v>7342.4430000000002</c:v>
                </c:pt>
                <c:pt idx="465">
                  <c:v>7343.1660000000002</c:v>
                </c:pt>
                <c:pt idx="466">
                  <c:v>7362.42</c:v>
                </c:pt>
                <c:pt idx="467">
                  <c:v>7328.0720000000001</c:v>
                </c:pt>
                <c:pt idx="468">
                  <c:v>7278.027</c:v>
                </c:pt>
                <c:pt idx="469">
                  <c:v>7304.0910000000003</c:v>
                </c:pt>
                <c:pt idx="470">
                  <c:v>7314.5</c:v>
                </c:pt>
                <c:pt idx="471">
                  <c:v>7305.6610000000001</c:v>
                </c:pt>
                <c:pt idx="472">
                  <c:v>7279.7910000000002</c:v>
                </c:pt>
                <c:pt idx="473">
                  <c:v>7252.5760000000009</c:v>
                </c:pt>
                <c:pt idx="474">
                  <c:v>7318.4749999999995</c:v>
                </c:pt>
                <c:pt idx="475">
                  <c:v>7225.027</c:v>
                </c:pt>
                <c:pt idx="476">
                  <c:v>7190.0519999999997</c:v>
                </c:pt>
                <c:pt idx="477">
                  <c:v>7139.4269999999997</c:v>
                </c:pt>
                <c:pt idx="478">
                  <c:v>7114.9309999999996</c:v>
                </c:pt>
                <c:pt idx="479">
                  <c:v>7062.1779999999999</c:v>
                </c:pt>
                <c:pt idx="480">
                  <c:v>7084.8290000000006</c:v>
                </c:pt>
                <c:pt idx="481">
                  <c:v>7098.2510000000002</c:v>
                </c:pt>
                <c:pt idx="482">
                  <c:v>7167.0450000000001</c:v>
                </c:pt>
                <c:pt idx="483">
                  <c:v>7178.8760000000002</c:v>
                </c:pt>
                <c:pt idx="484">
                  <c:v>7197.0830000000005</c:v>
                </c:pt>
                <c:pt idx="485">
                  <c:v>7170.4509999999991</c:v>
                </c:pt>
                <c:pt idx="486">
                  <c:v>7169.1610000000001</c:v>
                </c:pt>
                <c:pt idx="487">
                  <c:v>7187.6019999999999</c:v>
                </c:pt>
                <c:pt idx="488">
                  <c:v>7230.1809999999996</c:v>
                </c:pt>
                <c:pt idx="489">
                  <c:v>7327.6559999999999</c:v>
                </c:pt>
                <c:pt idx="490">
                  <c:v>7323.1140000000005</c:v>
                </c:pt>
                <c:pt idx="491">
                  <c:v>7295.6239999999998</c:v>
                </c:pt>
                <c:pt idx="492">
                  <c:v>7354.1369999999997</c:v>
                </c:pt>
                <c:pt idx="493">
                  <c:v>7252.0330000000004</c:v>
                </c:pt>
                <c:pt idx="494">
                  <c:v>7544.36</c:v>
                </c:pt>
                <c:pt idx="495">
                  <c:v>7518.1220000000003</c:v>
                </c:pt>
                <c:pt idx="496">
                  <c:v>7492.0300000000007</c:v>
                </c:pt>
                <c:pt idx="497">
                  <c:v>7604.4079999999994</c:v>
                </c:pt>
                <c:pt idx="498">
                  <c:v>7778.576</c:v>
                </c:pt>
                <c:pt idx="499">
                  <c:v>7742.4470000000001</c:v>
                </c:pt>
                <c:pt idx="500">
                  <c:v>7694.92</c:v>
                </c:pt>
                <c:pt idx="501">
                  <c:v>7554.9410000000007</c:v>
                </c:pt>
                <c:pt idx="502">
                  <c:v>7655.34</c:v>
                </c:pt>
                <c:pt idx="503">
                  <c:v>7607.08</c:v>
                </c:pt>
                <c:pt idx="504">
                  <c:v>7550.7029999999995</c:v>
                </c:pt>
                <c:pt idx="505">
                  <c:v>7548.451</c:v>
                </c:pt>
                <c:pt idx="506">
                  <c:v>7579.1</c:v>
                </c:pt>
                <c:pt idx="507">
                  <c:v>7507.4740000000002</c:v>
                </c:pt>
                <c:pt idx="508">
                  <c:v>7561.2459555859996</c:v>
                </c:pt>
                <c:pt idx="509">
                  <c:v>7546.3234408630005</c:v>
                </c:pt>
                <c:pt idx="510">
                  <c:v>7514.5353289199993</c:v>
                </c:pt>
                <c:pt idx="511">
                  <c:v>7464.0096744880002</c:v>
                </c:pt>
                <c:pt idx="512">
                  <c:v>7478.0584106759998</c:v>
                </c:pt>
                <c:pt idx="513">
                  <c:v>7471.1169292929999</c:v>
                </c:pt>
                <c:pt idx="514">
                  <c:v>7506.4393322610003</c:v>
                </c:pt>
                <c:pt idx="515">
                  <c:v>7528.7900844989999</c:v>
                </c:pt>
                <c:pt idx="516">
                  <c:v>7523.5708800780003</c:v>
                </c:pt>
                <c:pt idx="517">
                  <c:v>7529.3455226400001</c:v>
                </c:pt>
                <c:pt idx="518">
                  <c:v>7710.6055406779997</c:v>
                </c:pt>
                <c:pt idx="519">
                  <c:v>7672.3949695540005</c:v>
                </c:pt>
                <c:pt idx="520">
                  <c:v>7612.8902868819996</c:v>
                </c:pt>
                <c:pt idx="521">
                  <c:v>7623.0515690780003</c:v>
                </c:pt>
                <c:pt idx="522">
                  <c:v>7642.4926326980003</c:v>
                </c:pt>
                <c:pt idx="523">
                  <c:v>7652.8961880530005</c:v>
                </c:pt>
                <c:pt idx="524">
                  <c:v>7699.9258792950004</c:v>
                </c:pt>
                <c:pt idx="525">
                  <c:v>7685.384482765</c:v>
                </c:pt>
                <c:pt idx="526">
                  <c:v>7703.4872289690002</c:v>
                </c:pt>
                <c:pt idx="527">
                  <c:v>7621.6312385069996</c:v>
                </c:pt>
                <c:pt idx="528">
                  <c:v>7646.08631453</c:v>
                </c:pt>
                <c:pt idx="529">
                  <c:v>7668.5488395950006</c:v>
                </c:pt>
                <c:pt idx="530">
                  <c:v>7457.8365947890006</c:v>
                </c:pt>
                <c:pt idx="531">
                  <c:v>7579.0060228829998</c:v>
                </c:pt>
                <c:pt idx="532">
                  <c:v>7735.2495781260004</c:v>
                </c:pt>
                <c:pt idx="533">
                  <c:v>7801.2853326960003</c:v>
                </c:pt>
                <c:pt idx="534">
                  <c:v>7819.9787997029998</c:v>
                </c:pt>
                <c:pt idx="535">
                  <c:v>7841.6319339799993</c:v>
                </c:pt>
                <c:pt idx="536">
                  <c:v>7863.1279578699996</c:v>
                </c:pt>
                <c:pt idx="537">
                  <c:v>7846.2374617469995</c:v>
                </c:pt>
                <c:pt idx="538">
                  <c:v>7857.6333047529997</c:v>
                </c:pt>
                <c:pt idx="539">
                  <c:v>7837.5614505780004</c:v>
                </c:pt>
                <c:pt idx="540">
                  <c:v>7807.8677624800002</c:v>
                </c:pt>
                <c:pt idx="541">
                  <c:v>7818.5330148530002</c:v>
                </c:pt>
                <c:pt idx="542">
                  <c:v>7863.2192379780008</c:v>
                </c:pt>
                <c:pt idx="543">
                  <c:v>7778.5008418020007</c:v>
                </c:pt>
                <c:pt idx="544">
                  <c:v>7892.1812422929997</c:v>
                </c:pt>
                <c:pt idx="545">
                  <c:v>7948.9221912009998</c:v>
                </c:pt>
                <c:pt idx="546">
                  <c:v>7877.1032629519996</c:v>
                </c:pt>
                <c:pt idx="547">
                  <c:v>7764.4319514110002</c:v>
                </c:pt>
                <c:pt idx="548">
                  <c:v>7772.0139103250003</c:v>
                </c:pt>
                <c:pt idx="549">
                  <c:v>7811.2488248059999</c:v>
                </c:pt>
                <c:pt idx="550">
                  <c:v>7780.6324083679992</c:v>
                </c:pt>
                <c:pt idx="551">
                  <c:v>7449.4556657939993</c:v>
                </c:pt>
                <c:pt idx="552">
                  <c:v>7810.2115151350008</c:v>
                </c:pt>
                <c:pt idx="553">
                  <c:v>7650.346294381</c:v>
                </c:pt>
                <c:pt idx="554">
                  <c:v>7567.3569228050001</c:v>
                </c:pt>
                <c:pt idx="555">
                  <c:v>7622.7823297919995</c:v>
                </c:pt>
                <c:pt idx="556">
                  <c:v>7687.0788866610001</c:v>
                </c:pt>
                <c:pt idx="557">
                  <c:v>7687.2373789899993</c:v>
                </c:pt>
                <c:pt idx="558">
                  <c:v>7680.6535564940004</c:v>
                </c:pt>
                <c:pt idx="559">
                  <c:v>7808.5968632980002</c:v>
                </c:pt>
                <c:pt idx="560">
                  <c:v>7816.8643518340004</c:v>
                </c:pt>
                <c:pt idx="561">
                  <c:v>7804.4058301839996</c:v>
                </c:pt>
                <c:pt idx="562">
                  <c:v>7746.0331337259995</c:v>
                </c:pt>
                <c:pt idx="563">
                  <c:v>7600.6641979160004</c:v>
                </c:pt>
                <c:pt idx="564">
                  <c:v>7620.6159707569996</c:v>
                </c:pt>
                <c:pt idx="565">
                  <c:v>7599.9165801830004</c:v>
                </c:pt>
                <c:pt idx="566">
                  <c:v>7457.4402358460002</c:v>
                </c:pt>
                <c:pt idx="567">
                  <c:v>7579.406793401</c:v>
                </c:pt>
                <c:pt idx="568">
                  <c:v>7596.0530698969997</c:v>
                </c:pt>
                <c:pt idx="569">
                  <c:v>7595.2534586440006</c:v>
                </c:pt>
                <c:pt idx="570">
                  <c:v>7708.1252551419993</c:v>
                </c:pt>
                <c:pt idx="571">
                  <c:v>7727.791996983</c:v>
                </c:pt>
                <c:pt idx="572">
                  <c:v>7764.1744712029995</c:v>
                </c:pt>
                <c:pt idx="573">
                  <c:v>7793.7836377540007</c:v>
                </c:pt>
                <c:pt idx="574">
                  <c:v>7719.9545379289993</c:v>
                </c:pt>
                <c:pt idx="575">
                  <c:v>7627.6096242080002</c:v>
                </c:pt>
                <c:pt idx="576">
                  <c:v>7488.7307342029999</c:v>
                </c:pt>
                <c:pt idx="577">
                  <c:v>7365.8525655860003</c:v>
                </c:pt>
                <c:pt idx="578">
                  <c:v>7398.0646179860005</c:v>
                </c:pt>
                <c:pt idx="579">
                  <c:v>7450.9400477919999</c:v>
                </c:pt>
                <c:pt idx="580">
                  <c:v>7605.7167641689994</c:v>
                </c:pt>
                <c:pt idx="581">
                  <c:v>7578.8505970039996</c:v>
                </c:pt>
                <c:pt idx="582">
                  <c:v>7429.5272236669998</c:v>
                </c:pt>
                <c:pt idx="583">
                  <c:v>7435.3065921910002</c:v>
                </c:pt>
                <c:pt idx="584">
                  <c:v>7540.02426569</c:v>
                </c:pt>
                <c:pt idx="585">
                  <c:v>7418.6372378730002</c:v>
                </c:pt>
                <c:pt idx="586">
                  <c:v>7460.6422452369998</c:v>
                </c:pt>
                <c:pt idx="587">
                  <c:v>7468.3240428730005</c:v>
                </c:pt>
                <c:pt idx="588">
                  <c:v>7506.1750177499998</c:v>
                </c:pt>
                <c:pt idx="589">
                  <c:v>7493.2204873029996</c:v>
                </c:pt>
                <c:pt idx="590">
                  <c:v>7419.8839645749995</c:v>
                </c:pt>
                <c:pt idx="591">
                  <c:v>7357.2279223340001</c:v>
                </c:pt>
                <c:pt idx="592">
                  <c:v>7395.4447688600003</c:v>
                </c:pt>
                <c:pt idx="593">
                  <c:v>7341.5468077109999</c:v>
                </c:pt>
                <c:pt idx="594">
                  <c:v>7323.0544825609995</c:v>
                </c:pt>
                <c:pt idx="595">
                  <c:v>7350.1711745379998</c:v>
                </c:pt>
                <c:pt idx="596">
                  <c:v>7382.7979470240007</c:v>
                </c:pt>
                <c:pt idx="597">
                  <c:v>7337.1265872090007</c:v>
                </c:pt>
                <c:pt idx="598">
                  <c:v>7387.6197400210003</c:v>
                </c:pt>
                <c:pt idx="599">
                  <c:v>7426.4618347219994</c:v>
                </c:pt>
                <c:pt idx="600">
                  <c:v>7417.3759157720006</c:v>
                </c:pt>
                <c:pt idx="601">
                  <c:v>7440.0476336820002</c:v>
                </c:pt>
                <c:pt idx="602">
                  <c:v>7424.5124520620002</c:v>
                </c:pt>
                <c:pt idx="603">
                  <c:v>7483.0509648690004</c:v>
                </c:pt>
                <c:pt idx="604">
                  <c:v>7550.0145218050002</c:v>
                </c:pt>
                <c:pt idx="605">
                  <c:v>7535.4444768220001</c:v>
                </c:pt>
                <c:pt idx="606">
                  <c:v>7524.398413938</c:v>
                </c:pt>
                <c:pt idx="607">
                  <c:v>7318.4508165279995</c:v>
                </c:pt>
                <c:pt idx="608">
                  <c:v>7336.9598701199993</c:v>
                </c:pt>
                <c:pt idx="609">
                  <c:v>7272.9379612899993</c:v>
                </c:pt>
                <c:pt idx="610">
                  <c:v>7265.6355575930002</c:v>
                </c:pt>
                <c:pt idx="611">
                  <c:v>7281.9897608730007</c:v>
                </c:pt>
                <c:pt idx="612">
                  <c:v>7299.7542887099999</c:v>
                </c:pt>
                <c:pt idx="613">
                  <c:v>7240.381089122</c:v>
                </c:pt>
                <c:pt idx="614">
                  <c:v>7234.8448303840005</c:v>
                </c:pt>
                <c:pt idx="615">
                  <c:v>7309.095291525</c:v>
                </c:pt>
                <c:pt idx="616">
                  <c:v>7294.1798225709999</c:v>
                </c:pt>
                <c:pt idx="617">
                  <c:v>7376.1691154089995</c:v>
                </c:pt>
                <c:pt idx="618">
                  <c:v>7295.0626251600006</c:v>
                </c:pt>
                <c:pt idx="619">
                  <c:v>7187.1995411440002</c:v>
                </c:pt>
                <c:pt idx="620">
                  <c:v>7184.9801694099997</c:v>
                </c:pt>
                <c:pt idx="621">
                  <c:v>7076.3673835090003</c:v>
                </c:pt>
                <c:pt idx="622">
                  <c:v>7097.0215079290001</c:v>
                </c:pt>
                <c:pt idx="623">
                  <c:v>7156.4025147090006</c:v>
                </c:pt>
                <c:pt idx="624">
                  <c:v>7169.7215348199998</c:v>
                </c:pt>
                <c:pt idx="625">
                  <c:v>7043.1026054409995</c:v>
                </c:pt>
                <c:pt idx="626">
                  <c:v>7040.1797741109995</c:v>
                </c:pt>
                <c:pt idx="627">
                  <c:v>7145.9186999900003</c:v>
                </c:pt>
                <c:pt idx="628">
                  <c:v>7473.0027312079992</c:v>
                </c:pt>
                <c:pt idx="629">
                  <c:v>7391.3628216570005</c:v>
                </c:pt>
                <c:pt idx="630">
                  <c:v>7407.4709090140004</c:v>
                </c:pt>
                <c:pt idx="631">
                  <c:v>7361.4113797540003</c:v>
                </c:pt>
                <c:pt idx="632">
                  <c:v>7498.6921346950003</c:v>
                </c:pt>
                <c:pt idx="633">
                  <c:v>7122.1553680009993</c:v>
                </c:pt>
                <c:pt idx="634">
                  <c:v>7026.4137137460002</c:v>
                </c:pt>
                <c:pt idx="635">
                  <c:v>7087.7517888600005</c:v>
                </c:pt>
                <c:pt idx="636">
                  <c:v>7034.0189054120001</c:v>
                </c:pt>
                <c:pt idx="637">
                  <c:v>7001.299862506</c:v>
                </c:pt>
                <c:pt idx="638">
                  <c:v>7104.176497896</c:v>
                </c:pt>
                <c:pt idx="639">
                  <c:v>7115.3031902160001</c:v>
                </c:pt>
                <c:pt idx="640">
                  <c:v>7125.2917190799999</c:v>
                </c:pt>
                <c:pt idx="641">
                  <c:v>7185.0893517439999</c:v>
                </c:pt>
                <c:pt idx="642">
                  <c:v>7142.8583816529999</c:v>
                </c:pt>
                <c:pt idx="643">
                  <c:v>7045.0660710069997</c:v>
                </c:pt>
                <c:pt idx="644">
                  <c:v>7024.1490763490001</c:v>
                </c:pt>
                <c:pt idx="645">
                  <c:v>7026.4725271679999</c:v>
                </c:pt>
                <c:pt idx="646">
                  <c:v>7036.4050582609998</c:v>
                </c:pt>
                <c:pt idx="647">
                  <c:v>7067.0522607160001</c:v>
                </c:pt>
                <c:pt idx="648">
                  <c:v>7065.7553348609999</c:v>
                </c:pt>
                <c:pt idx="649">
                  <c:v>7300.6216572799995</c:v>
                </c:pt>
                <c:pt idx="650">
                  <c:v>7349.1695225089998</c:v>
                </c:pt>
                <c:pt idx="651">
                  <c:v>7305.4901265999997</c:v>
                </c:pt>
                <c:pt idx="652">
                  <c:v>7373.2830126089993</c:v>
                </c:pt>
                <c:pt idx="653">
                  <c:v>7351.6218176050006</c:v>
                </c:pt>
                <c:pt idx="654">
                  <c:v>7487.019699896</c:v>
                </c:pt>
                <c:pt idx="655">
                  <c:v>7508.895046435</c:v>
                </c:pt>
                <c:pt idx="656">
                  <c:v>7522.777695625</c:v>
                </c:pt>
                <c:pt idx="657">
                  <c:v>7521.4346709599995</c:v>
                </c:pt>
                <c:pt idx="658">
                  <c:v>7506.0202412489998</c:v>
                </c:pt>
                <c:pt idx="659">
                  <c:v>7549.9191632920001</c:v>
                </c:pt>
                <c:pt idx="660">
                  <c:v>7563.7343663539996</c:v>
                </c:pt>
                <c:pt idx="661">
                  <c:v>7541.1292179169996</c:v>
                </c:pt>
                <c:pt idx="662">
                  <c:v>7590.1945639690002</c:v>
                </c:pt>
                <c:pt idx="663">
                  <c:v>7619.9891485560001</c:v>
                </c:pt>
                <c:pt idx="664">
                  <c:v>7650.2716192170001</c:v>
                </c:pt>
                <c:pt idx="665">
                  <c:v>7680.2650491190007</c:v>
                </c:pt>
                <c:pt idx="666">
                  <c:v>7664.2122197710005</c:v>
                </c:pt>
                <c:pt idx="667">
                  <c:v>7664.8434929329997</c:v>
                </c:pt>
                <c:pt idx="668">
                  <c:v>7551.471165598</c:v>
                </c:pt>
                <c:pt idx="669">
                  <c:v>7487.3586520629997</c:v>
                </c:pt>
                <c:pt idx="670">
                  <c:v>7363.1790711269996</c:v>
                </c:pt>
                <c:pt idx="671">
                  <c:v>7365.2577599259994</c:v>
                </c:pt>
                <c:pt idx="672">
                  <c:v>7270.1155482590002</c:v>
                </c:pt>
                <c:pt idx="673">
                  <c:v>7324.77859541</c:v>
                </c:pt>
                <c:pt idx="674">
                  <c:v>7191.3829512109996</c:v>
                </c:pt>
                <c:pt idx="675">
                  <c:v>7251.5146503129999</c:v>
                </c:pt>
                <c:pt idx="676">
                  <c:v>7200.4383941140004</c:v>
                </c:pt>
                <c:pt idx="677">
                  <c:v>7104.4087632219998</c:v>
                </c:pt>
                <c:pt idx="678">
                  <c:v>7011.5518178309994</c:v>
                </c:pt>
                <c:pt idx="679">
                  <c:v>6961.5013714930001</c:v>
                </c:pt>
                <c:pt idx="680">
                  <c:v>6960.6399715470006</c:v>
                </c:pt>
                <c:pt idx="681">
                  <c:v>6935.7461257770001</c:v>
                </c:pt>
                <c:pt idx="682">
                  <c:v>6947.1411117589996</c:v>
                </c:pt>
                <c:pt idx="683">
                  <c:v>6912.121388908</c:v>
                </c:pt>
                <c:pt idx="684">
                  <c:v>7063.2805027580007</c:v>
                </c:pt>
                <c:pt idx="685">
                  <c:v>7136.9999658019997</c:v>
                </c:pt>
                <c:pt idx="686">
                  <c:v>7136.1654594640004</c:v>
                </c:pt>
                <c:pt idx="687">
                  <c:v>7130.2594441579995</c:v>
                </c:pt>
                <c:pt idx="688">
                  <c:v>7087.5775495899998</c:v>
                </c:pt>
                <c:pt idx="689">
                  <c:v>7098.4544324509998</c:v>
                </c:pt>
                <c:pt idx="690">
                  <c:v>7125.6627599349995</c:v>
                </c:pt>
                <c:pt idx="691">
                  <c:v>7188.0227130949997</c:v>
                </c:pt>
                <c:pt idx="692">
                  <c:v>7124.6844895550003</c:v>
                </c:pt>
                <c:pt idx="693">
                  <c:v>7114.636605654</c:v>
                </c:pt>
                <c:pt idx="694">
                  <c:v>7025.1907139899995</c:v>
                </c:pt>
                <c:pt idx="695">
                  <c:v>6957.1267729090005</c:v>
                </c:pt>
                <c:pt idx="696">
                  <c:v>7022.6066066900003</c:v>
                </c:pt>
                <c:pt idx="697">
                  <c:v>7166.0694925240005</c:v>
                </c:pt>
                <c:pt idx="698">
                  <c:v>7339.2065232909999</c:v>
                </c:pt>
                <c:pt idx="699">
                  <c:v>7187.2021516100003</c:v>
                </c:pt>
                <c:pt idx="700">
                  <c:v>7211.8197233479996</c:v>
                </c:pt>
                <c:pt idx="701">
                  <c:v>7602.5846324690001</c:v>
                </c:pt>
                <c:pt idx="702">
                  <c:v>8090.3881559729998</c:v>
                </c:pt>
                <c:pt idx="703">
                  <c:v>8033.198246811</c:v>
                </c:pt>
                <c:pt idx="704">
                  <c:v>8042.0483427609997</c:v>
                </c:pt>
                <c:pt idx="705">
                  <c:v>8036.4734814069998</c:v>
                </c:pt>
                <c:pt idx="706">
                  <c:v>8258.0215152099991</c:v>
                </c:pt>
                <c:pt idx="707">
                  <c:v>8370.6873226030002</c:v>
                </c:pt>
                <c:pt idx="708">
                  <c:v>8274.020217027999</c:v>
                </c:pt>
                <c:pt idx="709">
                  <c:v>8065.6864309419998</c:v>
                </c:pt>
                <c:pt idx="710">
                  <c:v>8506.267074718</c:v>
                </c:pt>
                <c:pt idx="711">
                  <c:v>8260.698506054001</c:v>
                </c:pt>
                <c:pt idx="712">
                  <c:v>8572.147271283</c:v>
                </c:pt>
                <c:pt idx="713">
                  <c:v>8404.1828100080002</c:v>
                </c:pt>
                <c:pt idx="714">
                  <c:v>8374.1553558030009</c:v>
                </c:pt>
                <c:pt idx="715">
                  <c:v>8184.8650105160004</c:v>
                </c:pt>
                <c:pt idx="716">
                  <c:v>8300.226410583</c:v>
                </c:pt>
                <c:pt idx="717">
                  <c:v>8395.9510697339992</c:v>
                </c:pt>
                <c:pt idx="718">
                  <c:v>8426.8733030080002</c:v>
                </c:pt>
                <c:pt idx="719">
                  <c:v>7885.263011484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E1-4E12-9053-3788FC0A735A}"/>
            </c:ext>
          </c:extLst>
        </c:ser>
        <c:ser>
          <c:idx val="3"/>
          <c:order val="2"/>
          <c:tx>
            <c:strRef>
              <c:f>'14_ábra_chart'!$K$9</c:f>
              <c:strCache>
                <c:ptCount val="1"/>
                <c:pt idx="0">
                  <c:v>Nostro FX</c:v>
                </c:pt>
              </c:strCache>
            </c:strRef>
          </c:tx>
          <c:spPr>
            <a:solidFill>
              <a:srgbClr val="FFC000"/>
            </a:solidFill>
            <a:ln w="12700">
              <a:noFill/>
              <a:prstDash val="solid"/>
            </a:ln>
          </c:spPr>
          <c:cat>
            <c:strRef>
              <c:f>'14_ábra_chart'!$G$260:$G$968</c:f>
              <c:strCache>
                <c:ptCount val="700"/>
                <c:pt idx="0">
                  <c:v>2020.jan.</c:v>
                </c:pt>
                <c:pt idx="22">
                  <c:v>febr.</c:v>
                </c:pt>
                <c:pt idx="42">
                  <c:v>márc.</c:v>
                </c:pt>
                <c:pt idx="64">
                  <c:v>ápr.</c:v>
                </c:pt>
                <c:pt idx="84">
                  <c:v>máj.</c:v>
                </c:pt>
                <c:pt idx="104">
                  <c:v>jún.</c:v>
                </c:pt>
                <c:pt idx="125">
                  <c:v>júl.</c:v>
                </c:pt>
                <c:pt idx="148">
                  <c:v>aug.</c:v>
                </c:pt>
                <c:pt idx="168">
                  <c:v>szept.</c:v>
                </c:pt>
                <c:pt idx="190">
                  <c:v>okt.</c:v>
                </c:pt>
                <c:pt idx="211">
                  <c:v>nov.</c:v>
                </c:pt>
                <c:pt idx="232">
                  <c:v>dec.</c:v>
                </c:pt>
                <c:pt idx="254">
                  <c:v>2021.jan.</c:v>
                </c:pt>
                <c:pt idx="274">
                  <c:v>febr.</c:v>
                </c:pt>
                <c:pt idx="294">
                  <c:v>márc.</c:v>
                </c:pt>
                <c:pt idx="316">
                  <c:v>ápr.</c:v>
                </c:pt>
                <c:pt idx="336">
                  <c:v>máj.</c:v>
                </c:pt>
                <c:pt idx="356">
                  <c:v>jún.</c:v>
                </c:pt>
                <c:pt idx="378">
                  <c:v>júl.</c:v>
                </c:pt>
                <c:pt idx="400">
                  <c:v>aug.</c:v>
                </c:pt>
                <c:pt idx="421">
                  <c:v>szept.</c:v>
                </c:pt>
                <c:pt idx="443">
                  <c:v>okt.</c:v>
                </c:pt>
                <c:pt idx="464">
                  <c:v>nov.</c:v>
                </c:pt>
                <c:pt idx="485">
                  <c:v>dec.</c:v>
                </c:pt>
                <c:pt idx="508">
                  <c:v>2022.jan.</c:v>
                </c:pt>
                <c:pt idx="529">
                  <c:v>febr.</c:v>
                </c:pt>
                <c:pt idx="549">
                  <c:v>márc.</c:v>
                </c:pt>
                <c:pt idx="571">
                  <c:v>ápr.</c:v>
                </c:pt>
                <c:pt idx="590">
                  <c:v>máj.</c:v>
                </c:pt>
                <c:pt idx="612">
                  <c:v>jún.</c:v>
                </c:pt>
                <c:pt idx="633">
                  <c:v>júl.</c:v>
                </c:pt>
                <c:pt idx="654">
                  <c:v>aug.</c:v>
                </c:pt>
                <c:pt idx="677">
                  <c:v>szept.</c:v>
                </c:pt>
                <c:pt idx="699">
                  <c:v>okt.</c:v>
                </c:pt>
              </c:strCache>
            </c:strRef>
          </c:cat>
          <c:val>
            <c:numRef>
              <c:f>'14_ábra_chart'!$K$260:$K$979</c:f>
              <c:numCache>
                <c:formatCode>0.0</c:formatCode>
                <c:ptCount val="720"/>
                <c:pt idx="0">
                  <c:v>370.20300000000003</c:v>
                </c:pt>
                <c:pt idx="1">
                  <c:v>425.51</c:v>
                </c:pt>
                <c:pt idx="2">
                  <c:v>326.42</c:v>
                </c:pt>
                <c:pt idx="3">
                  <c:v>373.83200000000005</c:v>
                </c:pt>
                <c:pt idx="4">
                  <c:v>377.85599999999999</c:v>
                </c:pt>
                <c:pt idx="5">
                  <c:v>451.68900000000002</c:v>
                </c:pt>
                <c:pt idx="6">
                  <c:v>518.65700000000004</c:v>
                </c:pt>
                <c:pt idx="7">
                  <c:v>548.6579999999999</c:v>
                </c:pt>
                <c:pt idx="8">
                  <c:v>530.99599999999998</c:v>
                </c:pt>
                <c:pt idx="9">
                  <c:v>656.10199999999998</c:v>
                </c:pt>
                <c:pt idx="10">
                  <c:v>650.36999999999989</c:v>
                </c:pt>
                <c:pt idx="11">
                  <c:v>581.72399999999993</c:v>
                </c:pt>
                <c:pt idx="12">
                  <c:v>596.38</c:v>
                </c:pt>
                <c:pt idx="13">
                  <c:v>532.29000000000008</c:v>
                </c:pt>
                <c:pt idx="14">
                  <c:v>562.11400000000003</c:v>
                </c:pt>
                <c:pt idx="15">
                  <c:v>622.70500000000004</c:v>
                </c:pt>
                <c:pt idx="16">
                  <c:v>564.28</c:v>
                </c:pt>
                <c:pt idx="17">
                  <c:v>487.19200000000001</c:v>
                </c:pt>
                <c:pt idx="18">
                  <c:v>465.97800000000007</c:v>
                </c:pt>
                <c:pt idx="19">
                  <c:v>546.27299999999991</c:v>
                </c:pt>
                <c:pt idx="20">
                  <c:v>565.50599999999997</c:v>
                </c:pt>
                <c:pt idx="21">
                  <c:v>727.65300000000002</c:v>
                </c:pt>
                <c:pt idx="22">
                  <c:v>486.25199999999995</c:v>
                </c:pt>
                <c:pt idx="23">
                  <c:v>525.62699999999984</c:v>
                </c:pt>
                <c:pt idx="24">
                  <c:v>613.82599999999991</c:v>
                </c:pt>
                <c:pt idx="25">
                  <c:v>664.33200000000011</c:v>
                </c:pt>
                <c:pt idx="26">
                  <c:v>643.30300000000011</c:v>
                </c:pt>
                <c:pt idx="27">
                  <c:v>729.50600000000009</c:v>
                </c:pt>
                <c:pt idx="28">
                  <c:v>631.97499999999991</c:v>
                </c:pt>
                <c:pt idx="29">
                  <c:v>774.32800000000009</c:v>
                </c:pt>
                <c:pt idx="30">
                  <c:v>758.27100000000007</c:v>
                </c:pt>
                <c:pt idx="31">
                  <c:v>604.77499999999998</c:v>
                </c:pt>
                <c:pt idx="32">
                  <c:v>547.26800000000003</c:v>
                </c:pt>
                <c:pt idx="33">
                  <c:v>472.73700000000002</c:v>
                </c:pt>
                <c:pt idx="34">
                  <c:v>525.45100000000002</c:v>
                </c:pt>
                <c:pt idx="35">
                  <c:v>548.822</c:v>
                </c:pt>
                <c:pt idx="36">
                  <c:v>590.5</c:v>
                </c:pt>
                <c:pt idx="37">
                  <c:v>590.31899999999996</c:v>
                </c:pt>
                <c:pt idx="38">
                  <c:v>575.80200000000002</c:v>
                </c:pt>
                <c:pt idx="39">
                  <c:v>481.58000000000004</c:v>
                </c:pt>
                <c:pt idx="40">
                  <c:v>515.94200000000001</c:v>
                </c:pt>
                <c:pt idx="41">
                  <c:v>497.38300000000004</c:v>
                </c:pt>
                <c:pt idx="42">
                  <c:v>390.41199999999998</c:v>
                </c:pt>
                <c:pt idx="43">
                  <c:v>382.03899999999999</c:v>
                </c:pt>
                <c:pt idx="44">
                  <c:v>432.96000000000004</c:v>
                </c:pt>
                <c:pt idx="45">
                  <c:v>397.30400000000003</c:v>
                </c:pt>
                <c:pt idx="46">
                  <c:v>452.94400000000002</c:v>
                </c:pt>
                <c:pt idx="47">
                  <c:v>357.53099999999995</c:v>
                </c:pt>
                <c:pt idx="48">
                  <c:v>415.37899999999996</c:v>
                </c:pt>
                <c:pt idx="49">
                  <c:v>437.21899999999994</c:v>
                </c:pt>
                <c:pt idx="50">
                  <c:v>504.20799999999997</c:v>
                </c:pt>
                <c:pt idx="51">
                  <c:v>428.10699999999997</c:v>
                </c:pt>
                <c:pt idx="52">
                  <c:v>534.38199999999995</c:v>
                </c:pt>
                <c:pt idx="53">
                  <c:v>455.33799999999997</c:v>
                </c:pt>
                <c:pt idx="54">
                  <c:v>674.18399999999997</c:v>
                </c:pt>
                <c:pt idx="55">
                  <c:v>622.60299999999995</c:v>
                </c:pt>
                <c:pt idx="56">
                  <c:v>731.46400000000006</c:v>
                </c:pt>
                <c:pt idx="57">
                  <c:v>556.721</c:v>
                </c:pt>
                <c:pt idx="58">
                  <c:v>658.971</c:v>
                </c:pt>
                <c:pt idx="59">
                  <c:v>868.85300000000007</c:v>
                </c:pt>
                <c:pt idx="60">
                  <c:v>642.572</c:v>
                </c:pt>
                <c:pt idx="61">
                  <c:v>665.64</c:v>
                </c:pt>
                <c:pt idx="62">
                  <c:v>709.59899999999993</c:v>
                </c:pt>
                <c:pt idx="63">
                  <c:v>686.64199999999994</c:v>
                </c:pt>
                <c:pt idx="64">
                  <c:v>679.45</c:v>
                </c:pt>
                <c:pt idx="65">
                  <c:v>768.17699999999991</c:v>
                </c:pt>
                <c:pt idx="66">
                  <c:v>667.19</c:v>
                </c:pt>
                <c:pt idx="67">
                  <c:v>677.64600000000007</c:v>
                </c:pt>
                <c:pt idx="68">
                  <c:v>639.24500000000012</c:v>
                </c:pt>
                <c:pt idx="69">
                  <c:v>901.96399999999994</c:v>
                </c:pt>
                <c:pt idx="70">
                  <c:v>983.08299999999997</c:v>
                </c:pt>
                <c:pt idx="71">
                  <c:v>545.93399999999997</c:v>
                </c:pt>
                <c:pt idx="72">
                  <c:v>608.29599999999994</c:v>
                </c:pt>
                <c:pt idx="73">
                  <c:v>505.17600000000004</c:v>
                </c:pt>
                <c:pt idx="74">
                  <c:v>545.30000000000007</c:v>
                </c:pt>
                <c:pt idx="75">
                  <c:v>552.02499999999998</c:v>
                </c:pt>
                <c:pt idx="76">
                  <c:v>657.64100000000008</c:v>
                </c:pt>
                <c:pt idx="77">
                  <c:v>531.90300000000002</c:v>
                </c:pt>
                <c:pt idx="78">
                  <c:v>515.85099999999989</c:v>
                </c:pt>
                <c:pt idx="79">
                  <c:v>586.53199999999993</c:v>
                </c:pt>
                <c:pt idx="80">
                  <c:v>531.34100000000001</c:v>
                </c:pt>
                <c:pt idx="81">
                  <c:v>587.02100000000007</c:v>
                </c:pt>
                <c:pt idx="82">
                  <c:v>576.1</c:v>
                </c:pt>
                <c:pt idx="83">
                  <c:v>531.23300000000006</c:v>
                </c:pt>
                <c:pt idx="84">
                  <c:v>605.72</c:v>
                </c:pt>
                <c:pt idx="85">
                  <c:v>551.05200000000013</c:v>
                </c:pt>
                <c:pt idx="86">
                  <c:v>544.12400000000002</c:v>
                </c:pt>
                <c:pt idx="87">
                  <c:v>508.56999999999994</c:v>
                </c:pt>
                <c:pt idx="88">
                  <c:v>519.66100000000006</c:v>
                </c:pt>
                <c:pt idx="89">
                  <c:v>491.72900000000004</c:v>
                </c:pt>
                <c:pt idx="90">
                  <c:v>591.06000000000006</c:v>
                </c:pt>
                <c:pt idx="91">
                  <c:v>560.21199999999999</c:v>
                </c:pt>
                <c:pt idx="92">
                  <c:v>510.351</c:v>
                </c:pt>
                <c:pt idx="93">
                  <c:v>629.03199999999993</c:v>
                </c:pt>
                <c:pt idx="94">
                  <c:v>668.54700000000003</c:v>
                </c:pt>
                <c:pt idx="95">
                  <c:v>588.94099999999992</c:v>
                </c:pt>
                <c:pt idx="96">
                  <c:v>627.35799999999995</c:v>
                </c:pt>
                <c:pt idx="97">
                  <c:v>617.8900000000001</c:v>
                </c:pt>
                <c:pt idx="98">
                  <c:v>642.14699999999993</c:v>
                </c:pt>
                <c:pt idx="99">
                  <c:v>658.68600000000004</c:v>
                </c:pt>
                <c:pt idx="100">
                  <c:v>529.76</c:v>
                </c:pt>
                <c:pt idx="101">
                  <c:v>508.64799999999997</c:v>
                </c:pt>
                <c:pt idx="102">
                  <c:v>510.83600000000001</c:v>
                </c:pt>
                <c:pt idx="103">
                  <c:v>499.75799999999992</c:v>
                </c:pt>
                <c:pt idx="104">
                  <c:v>546.33500000000004</c:v>
                </c:pt>
                <c:pt idx="105">
                  <c:v>507.84399999999994</c:v>
                </c:pt>
                <c:pt idx="106">
                  <c:v>506.70899999999995</c:v>
                </c:pt>
                <c:pt idx="107">
                  <c:v>460.23500000000001</c:v>
                </c:pt>
                <c:pt idx="108">
                  <c:v>526.50900000000001</c:v>
                </c:pt>
                <c:pt idx="109">
                  <c:v>612.471</c:v>
                </c:pt>
                <c:pt idx="110">
                  <c:v>504.36500000000001</c:v>
                </c:pt>
                <c:pt idx="111">
                  <c:v>547.94600000000003</c:v>
                </c:pt>
                <c:pt idx="112">
                  <c:v>460.98800000000006</c:v>
                </c:pt>
                <c:pt idx="113">
                  <c:v>467.28899999999999</c:v>
                </c:pt>
                <c:pt idx="114">
                  <c:v>576.58600000000001</c:v>
                </c:pt>
                <c:pt idx="115">
                  <c:v>558.82399999999996</c:v>
                </c:pt>
                <c:pt idx="116">
                  <c:v>530.78899999999999</c:v>
                </c:pt>
                <c:pt idx="117">
                  <c:v>549.2940000000001</c:v>
                </c:pt>
                <c:pt idx="118">
                  <c:v>544.28500000000008</c:v>
                </c:pt>
                <c:pt idx="119">
                  <c:v>503.90800000000002</c:v>
                </c:pt>
                <c:pt idx="120">
                  <c:v>796.47500000000014</c:v>
                </c:pt>
                <c:pt idx="121">
                  <c:v>492.791</c:v>
                </c:pt>
                <c:pt idx="122">
                  <c:v>562.28</c:v>
                </c:pt>
                <c:pt idx="123">
                  <c:v>511.93999999999994</c:v>
                </c:pt>
                <c:pt idx="124">
                  <c:v>541.91300000000001</c:v>
                </c:pt>
                <c:pt idx="125">
                  <c:v>673.93899999999996</c:v>
                </c:pt>
                <c:pt idx="126">
                  <c:v>578.76299999999992</c:v>
                </c:pt>
                <c:pt idx="127">
                  <c:v>738.52300000000002</c:v>
                </c:pt>
                <c:pt idx="128">
                  <c:v>712.27599999999995</c:v>
                </c:pt>
                <c:pt idx="129">
                  <c:v>756.97500000000002</c:v>
                </c:pt>
                <c:pt idx="130">
                  <c:v>760.69200000000001</c:v>
                </c:pt>
                <c:pt idx="131">
                  <c:v>834.35500000000002</c:v>
                </c:pt>
                <c:pt idx="132">
                  <c:v>874.52299999999991</c:v>
                </c:pt>
                <c:pt idx="133">
                  <c:v>764.62900000000002</c:v>
                </c:pt>
                <c:pt idx="134">
                  <c:v>774.66200000000003</c:v>
                </c:pt>
                <c:pt idx="135">
                  <c:v>672.00300000000004</c:v>
                </c:pt>
                <c:pt idx="136">
                  <c:v>776.00099999999998</c:v>
                </c:pt>
                <c:pt idx="137">
                  <c:v>819.0150000000001</c:v>
                </c:pt>
                <c:pt idx="138">
                  <c:v>825.06399999999996</c:v>
                </c:pt>
                <c:pt idx="139">
                  <c:v>807.10799999999995</c:v>
                </c:pt>
                <c:pt idx="140">
                  <c:v>796.98399999999992</c:v>
                </c:pt>
                <c:pt idx="141">
                  <c:v>787.00200000000007</c:v>
                </c:pt>
                <c:pt idx="142">
                  <c:v>701.59500000000003</c:v>
                </c:pt>
                <c:pt idx="143">
                  <c:v>664.029</c:v>
                </c:pt>
                <c:pt idx="144">
                  <c:v>738.74900000000002</c:v>
                </c:pt>
                <c:pt idx="145">
                  <c:v>609.08399999999983</c:v>
                </c:pt>
                <c:pt idx="146">
                  <c:v>735.95800000000008</c:v>
                </c:pt>
                <c:pt idx="147">
                  <c:v>586.44900000000007</c:v>
                </c:pt>
                <c:pt idx="148">
                  <c:v>606.68700000000001</c:v>
                </c:pt>
                <c:pt idx="149">
                  <c:v>690.10399999999993</c:v>
                </c:pt>
                <c:pt idx="150">
                  <c:v>630.13800000000003</c:v>
                </c:pt>
                <c:pt idx="151">
                  <c:v>551.00600000000009</c:v>
                </c:pt>
                <c:pt idx="152">
                  <c:v>622.6690000000001</c:v>
                </c:pt>
                <c:pt idx="153">
                  <c:v>610.46699999999998</c:v>
                </c:pt>
                <c:pt idx="154">
                  <c:v>650.93900000000008</c:v>
                </c:pt>
                <c:pt idx="155">
                  <c:v>601.91</c:v>
                </c:pt>
                <c:pt idx="156">
                  <c:v>546.71300000000008</c:v>
                </c:pt>
                <c:pt idx="157">
                  <c:v>538.01499999999999</c:v>
                </c:pt>
                <c:pt idx="158">
                  <c:v>496.70799999999997</c:v>
                </c:pt>
                <c:pt idx="159">
                  <c:v>538.68900000000008</c:v>
                </c:pt>
                <c:pt idx="160">
                  <c:v>461.51900000000001</c:v>
                </c:pt>
                <c:pt idx="161">
                  <c:v>575.68799999999999</c:v>
                </c:pt>
                <c:pt idx="162">
                  <c:v>565.41300000000001</c:v>
                </c:pt>
                <c:pt idx="163">
                  <c:v>567.95700000000011</c:v>
                </c:pt>
                <c:pt idx="164">
                  <c:v>592.83499999999992</c:v>
                </c:pt>
                <c:pt idx="165">
                  <c:v>606.89099999999996</c:v>
                </c:pt>
                <c:pt idx="166">
                  <c:v>599.12100000000009</c:v>
                </c:pt>
                <c:pt idx="167">
                  <c:v>621.99099999999999</c:v>
                </c:pt>
                <c:pt idx="168">
                  <c:v>583.14599999999996</c:v>
                </c:pt>
                <c:pt idx="169">
                  <c:v>550.22299999999996</c:v>
                </c:pt>
                <c:pt idx="170">
                  <c:v>658.72900000000004</c:v>
                </c:pt>
                <c:pt idx="171">
                  <c:v>616.81799999999998</c:v>
                </c:pt>
                <c:pt idx="172">
                  <c:v>665.78</c:v>
                </c:pt>
                <c:pt idx="173">
                  <c:v>685.59799999999996</c:v>
                </c:pt>
                <c:pt idx="174">
                  <c:v>624.73900000000003</c:v>
                </c:pt>
                <c:pt idx="175">
                  <c:v>743.60400000000004</c:v>
                </c:pt>
                <c:pt idx="176">
                  <c:v>768.86200000000008</c:v>
                </c:pt>
                <c:pt idx="177">
                  <c:v>723.58699999999999</c:v>
                </c:pt>
                <c:pt idx="178">
                  <c:v>673.298</c:v>
                </c:pt>
                <c:pt idx="179">
                  <c:v>657.04899999999998</c:v>
                </c:pt>
                <c:pt idx="180">
                  <c:v>669.24200000000008</c:v>
                </c:pt>
                <c:pt idx="181">
                  <c:v>624.60599999999999</c:v>
                </c:pt>
                <c:pt idx="182">
                  <c:v>643.96399999999994</c:v>
                </c:pt>
                <c:pt idx="183">
                  <c:v>682.03099999999995</c:v>
                </c:pt>
                <c:pt idx="184">
                  <c:v>691.98900000000003</c:v>
                </c:pt>
                <c:pt idx="185">
                  <c:v>779.19700000000012</c:v>
                </c:pt>
                <c:pt idx="186">
                  <c:v>643.88400000000001</c:v>
                </c:pt>
                <c:pt idx="187">
                  <c:v>570.42200000000003</c:v>
                </c:pt>
                <c:pt idx="188">
                  <c:v>617.29200000000003</c:v>
                </c:pt>
                <c:pt idx="189">
                  <c:v>716.59099999999989</c:v>
                </c:pt>
                <c:pt idx="190">
                  <c:v>700.07399999999996</c:v>
                </c:pt>
                <c:pt idx="191">
                  <c:v>755.38599999999997</c:v>
                </c:pt>
                <c:pt idx="192">
                  <c:v>717.54299999999989</c:v>
                </c:pt>
                <c:pt idx="193">
                  <c:v>630.87400000000002</c:v>
                </c:pt>
                <c:pt idx="194">
                  <c:v>665.71799999999985</c:v>
                </c:pt>
                <c:pt idx="195">
                  <c:v>814.63300000000004</c:v>
                </c:pt>
                <c:pt idx="196">
                  <c:v>636.38900000000001</c:v>
                </c:pt>
                <c:pt idx="197">
                  <c:v>817.2349999999999</c:v>
                </c:pt>
                <c:pt idx="198">
                  <c:v>577.89300000000003</c:v>
                </c:pt>
                <c:pt idx="199">
                  <c:v>625.49600000000009</c:v>
                </c:pt>
                <c:pt idx="200">
                  <c:v>660.98099999999999</c:v>
                </c:pt>
                <c:pt idx="201">
                  <c:v>676.42599999999993</c:v>
                </c:pt>
                <c:pt idx="202">
                  <c:v>636.47300000000007</c:v>
                </c:pt>
                <c:pt idx="203">
                  <c:v>597.65300000000002</c:v>
                </c:pt>
                <c:pt idx="204">
                  <c:v>589.75199999999995</c:v>
                </c:pt>
                <c:pt idx="205">
                  <c:v>657.71199999999999</c:v>
                </c:pt>
                <c:pt idx="206">
                  <c:v>562.221</c:v>
                </c:pt>
                <c:pt idx="207">
                  <c:v>537.23199999999997</c:v>
                </c:pt>
                <c:pt idx="208">
                  <c:v>594.01700000000005</c:v>
                </c:pt>
                <c:pt idx="209">
                  <c:v>596.95100000000002</c:v>
                </c:pt>
                <c:pt idx="210">
                  <c:v>436.29900000000004</c:v>
                </c:pt>
                <c:pt idx="211">
                  <c:v>573.05700000000002</c:v>
                </c:pt>
                <c:pt idx="212">
                  <c:v>524.98800000000006</c:v>
                </c:pt>
                <c:pt idx="213">
                  <c:v>537.24099999999999</c:v>
                </c:pt>
                <c:pt idx="214">
                  <c:v>493.24799999999999</c:v>
                </c:pt>
                <c:pt idx="215">
                  <c:v>548.74099999999999</c:v>
                </c:pt>
                <c:pt idx="216">
                  <c:v>704.96900000000005</c:v>
                </c:pt>
                <c:pt idx="217">
                  <c:v>678.47699999999998</c:v>
                </c:pt>
                <c:pt idx="218">
                  <c:v>622.01599999999996</c:v>
                </c:pt>
                <c:pt idx="219">
                  <c:v>596.23800000000006</c:v>
                </c:pt>
                <c:pt idx="220">
                  <c:v>572.19899999999996</c:v>
                </c:pt>
                <c:pt idx="221">
                  <c:v>569.98</c:v>
                </c:pt>
                <c:pt idx="222">
                  <c:v>600.91300000000001</c:v>
                </c:pt>
                <c:pt idx="223">
                  <c:v>555.98900000000003</c:v>
                </c:pt>
                <c:pt idx="224">
                  <c:v>624.88100000000009</c:v>
                </c:pt>
                <c:pt idx="225">
                  <c:v>629.46199999999999</c:v>
                </c:pt>
                <c:pt idx="226">
                  <c:v>609.625</c:v>
                </c:pt>
                <c:pt idx="227">
                  <c:v>613.64700000000005</c:v>
                </c:pt>
                <c:pt idx="228">
                  <c:v>528.15800000000002</c:v>
                </c:pt>
                <c:pt idx="229">
                  <c:v>647.21</c:v>
                </c:pt>
                <c:pt idx="230">
                  <c:v>614.96299999999997</c:v>
                </c:pt>
                <c:pt idx="231">
                  <c:v>578.34899999999993</c:v>
                </c:pt>
                <c:pt idx="232">
                  <c:v>603.73299999999995</c:v>
                </c:pt>
                <c:pt idx="233">
                  <c:v>577.16399999999999</c:v>
                </c:pt>
                <c:pt idx="234">
                  <c:v>683.70399999999995</c:v>
                </c:pt>
                <c:pt idx="235">
                  <c:v>697.67499999999995</c:v>
                </c:pt>
                <c:pt idx="236">
                  <c:v>635.7349999999999</c:v>
                </c:pt>
                <c:pt idx="237">
                  <c:v>642.91300000000001</c:v>
                </c:pt>
                <c:pt idx="238">
                  <c:v>623.88499999999999</c:v>
                </c:pt>
                <c:pt idx="239">
                  <c:v>584.375</c:v>
                </c:pt>
                <c:pt idx="240">
                  <c:v>566.09399999999994</c:v>
                </c:pt>
                <c:pt idx="241">
                  <c:v>557.22699999999998</c:v>
                </c:pt>
                <c:pt idx="242">
                  <c:v>706.45299999999997</c:v>
                </c:pt>
                <c:pt idx="243">
                  <c:v>871.38099999999997</c:v>
                </c:pt>
                <c:pt idx="244">
                  <c:v>717.24099999999999</c:v>
                </c:pt>
                <c:pt idx="245">
                  <c:v>661.00700000000006</c:v>
                </c:pt>
                <c:pt idx="246">
                  <c:v>684.72599999999989</c:v>
                </c:pt>
                <c:pt idx="247">
                  <c:v>795.35699999999997</c:v>
                </c:pt>
                <c:pt idx="248">
                  <c:v>731.19500000000005</c:v>
                </c:pt>
                <c:pt idx="249">
                  <c:v>653.21199999999999</c:v>
                </c:pt>
                <c:pt idx="250">
                  <c:v>775.74799999999993</c:v>
                </c:pt>
                <c:pt idx="251">
                  <c:v>679.30500000000006</c:v>
                </c:pt>
                <c:pt idx="252">
                  <c:v>992.15200000000004</c:v>
                </c:pt>
                <c:pt idx="253">
                  <c:v>633.32399999999996</c:v>
                </c:pt>
                <c:pt idx="254">
                  <c:v>1044.9189999999999</c:v>
                </c:pt>
                <c:pt idx="255">
                  <c:v>977.9380000000001</c:v>
                </c:pt>
                <c:pt idx="256">
                  <c:v>899.11300000000006</c:v>
                </c:pt>
                <c:pt idx="257">
                  <c:v>501.07600000000002</c:v>
                </c:pt>
                <c:pt idx="258">
                  <c:v>557.14300000000003</c:v>
                </c:pt>
                <c:pt idx="259">
                  <c:v>675.61300000000006</c:v>
                </c:pt>
                <c:pt idx="260">
                  <c:v>693.95999999999992</c:v>
                </c:pt>
                <c:pt idx="261">
                  <c:v>708.04099999999994</c:v>
                </c:pt>
                <c:pt idx="262">
                  <c:v>624.58199999999999</c:v>
                </c:pt>
                <c:pt idx="263">
                  <c:v>693.01299999999992</c:v>
                </c:pt>
                <c:pt idx="264">
                  <c:v>692.68799999999999</c:v>
                </c:pt>
                <c:pt idx="265">
                  <c:v>758.875</c:v>
                </c:pt>
                <c:pt idx="266">
                  <c:v>784.70100000000002</c:v>
                </c:pt>
                <c:pt idx="267">
                  <c:v>743.82500000000005</c:v>
                </c:pt>
                <c:pt idx="268">
                  <c:v>738.17899999999986</c:v>
                </c:pt>
                <c:pt idx="269">
                  <c:v>765.096</c:v>
                </c:pt>
                <c:pt idx="270">
                  <c:v>785.67900000000009</c:v>
                </c:pt>
                <c:pt idx="271">
                  <c:v>819.57300000000009</c:v>
                </c:pt>
                <c:pt idx="272">
                  <c:v>757.44399999999996</c:v>
                </c:pt>
                <c:pt idx="273">
                  <c:v>654.26099999999997</c:v>
                </c:pt>
                <c:pt idx="274">
                  <c:v>878.43200000000002</c:v>
                </c:pt>
                <c:pt idx="275">
                  <c:v>694.23399999999992</c:v>
                </c:pt>
                <c:pt idx="276">
                  <c:v>805.29600000000005</c:v>
                </c:pt>
                <c:pt idx="277">
                  <c:v>972.29100000000017</c:v>
                </c:pt>
                <c:pt idx="278">
                  <c:v>950.06099999999992</c:v>
                </c:pt>
                <c:pt idx="279">
                  <c:v>1041.184</c:v>
                </c:pt>
                <c:pt idx="280">
                  <c:v>928.40700000000015</c:v>
                </c:pt>
                <c:pt idx="281">
                  <c:v>1053.442</c:v>
                </c:pt>
                <c:pt idx="282">
                  <c:v>963.41200000000003</c:v>
                </c:pt>
                <c:pt idx="283">
                  <c:v>892.91200000000003</c:v>
                </c:pt>
                <c:pt idx="284">
                  <c:v>895.64400000000001</c:v>
                </c:pt>
                <c:pt idx="285">
                  <c:v>870.01999999999987</c:v>
                </c:pt>
                <c:pt idx="286">
                  <c:v>896.94899999999996</c:v>
                </c:pt>
                <c:pt idx="287">
                  <c:v>946.83699999999999</c:v>
                </c:pt>
                <c:pt idx="288">
                  <c:v>913.08799999999997</c:v>
                </c:pt>
                <c:pt idx="289">
                  <c:v>959.08699999999999</c:v>
                </c:pt>
                <c:pt idx="290">
                  <c:v>983.64100000000008</c:v>
                </c:pt>
                <c:pt idx="291">
                  <c:v>1086.7950000000001</c:v>
                </c:pt>
                <c:pt idx="292">
                  <c:v>916.66999999999985</c:v>
                </c:pt>
                <c:pt idx="293">
                  <c:v>653.577</c:v>
                </c:pt>
                <c:pt idx="294">
                  <c:v>910.72600000000011</c:v>
                </c:pt>
                <c:pt idx="295">
                  <c:v>819.24199999999996</c:v>
                </c:pt>
                <c:pt idx="296">
                  <c:v>757.84900000000005</c:v>
                </c:pt>
                <c:pt idx="297">
                  <c:v>773.61400000000003</c:v>
                </c:pt>
                <c:pt idx="298">
                  <c:v>796.07199999999989</c:v>
                </c:pt>
                <c:pt idx="299">
                  <c:v>773.83799999999997</c:v>
                </c:pt>
                <c:pt idx="300">
                  <c:v>826.88800000000015</c:v>
                </c:pt>
                <c:pt idx="301">
                  <c:v>838.03600000000006</c:v>
                </c:pt>
                <c:pt idx="302">
                  <c:v>1093.768</c:v>
                </c:pt>
                <c:pt idx="303">
                  <c:v>982.87700000000007</c:v>
                </c:pt>
                <c:pt idx="304">
                  <c:v>1082.741</c:v>
                </c:pt>
                <c:pt idx="305">
                  <c:v>1031.404</c:v>
                </c:pt>
                <c:pt idx="306">
                  <c:v>1026.519</c:v>
                </c:pt>
                <c:pt idx="307">
                  <c:v>933.16</c:v>
                </c:pt>
                <c:pt idx="308">
                  <c:v>892.10699999999997</c:v>
                </c:pt>
                <c:pt idx="309">
                  <c:v>935.89100000000008</c:v>
                </c:pt>
                <c:pt idx="310">
                  <c:v>1099.9290000000001</c:v>
                </c:pt>
                <c:pt idx="311">
                  <c:v>1010.5320000000002</c:v>
                </c:pt>
                <c:pt idx="312">
                  <c:v>865.971</c:v>
                </c:pt>
                <c:pt idx="313">
                  <c:v>927.62999999999988</c:v>
                </c:pt>
                <c:pt idx="314">
                  <c:v>975.7059999999999</c:v>
                </c:pt>
                <c:pt idx="315">
                  <c:v>745.27499999999998</c:v>
                </c:pt>
                <c:pt idx="316">
                  <c:v>766.62600000000009</c:v>
                </c:pt>
                <c:pt idx="317">
                  <c:v>823.36500000000001</c:v>
                </c:pt>
                <c:pt idx="318">
                  <c:v>879.37899999999991</c:v>
                </c:pt>
                <c:pt idx="319">
                  <c:v>800.11699999999996</c:v>
                </c:pt>
                <c:pt idx="320">
                  <c:v>757.947</c:v>
                </c:pt>
                <c:pt idx="321">
                  <c:v>751.85199999999998</c:v>
                </c:pt>
                <c:pt idx="322">
                  <c:v>731.15200000000004</c:v>
                </c:pt>
                <c:pt idx="323">
                  <c:v>696.04200000000003</c:v>
                </c:pt>
                <c:pt idx="324">
                  <c:v>758.51300000000015</c:v>
                </c:pt>
                <c:pt idx="325">
                  <c:v>741.11300000000006</c:v>
                </c:pt>
                <c:pt idx="326">
                  <c:v>772.49</c:v>
                </c:pt>
                <c:pt idx="327">
                  <c:v>726.17700000000002</c:v>
                </c:pt>
                <c:pt idx="328">
                  <c:v>654.62700000000007</c:v>
                </c:pt>
                <c:pt idx="329">
                  <c:v>661.80899999999997</c:v>
                </c:pt>
                <c:pt idx="330">
                  <c:v>629.26300000000003</c:v>
                </c:pt>
                <c:pt idx="331">
                  <c:v>718.05499999999984</c:v>
                </c:pt>
                <c:pt idx="332">
                  <c:v>644.63499999999999</c:v>
                </c:pt>
                <c:pt idx="333">
                  <c:v>674.32899999999995</c:v>
                </c:pt>
                <c:pt idx="334">
                  <c:v>632.84100000000001</c:v>
                </c:pt>
                <c:pt idx="335">
                  <c:v>562.29099999999994</c:v>
                </c:pt>
                <c:pt idx="336">
                  <c:v>611.24099999999999</c:v>
                </c:pt>
                <c:pt idx="337">
                  <c:v>537.22599999999989</c:v>
                </c:pt>
                <c:pt idx="338">
                  <c:v>548.51900000000001</c:v>
                </c:pt>
                <c:pt idx="339">
                  <c:v>670.50700000000006</c:v>
                </c:pt>
                <c:pt idx="340">
                  <c:v>717.36199999999997</c:v>
                </c:pt>
                <c:pt idx="341">
                  <c:v>706.63799999999992</c:v>
                </c:pt>
                <c:pt idx="342">
                  <c:v>765.202</c:v>
                </c:pt>
                <c:pt idx="343">
                  <c:v>729.8119999999999</c:v>
                </c:pt>
                <c:pt idx="344">
                  <c:v>678.64300000000003</c:v>
                </c:pt>
                <c:pt idx="345">
                  <c:v>598.92699999999991</c:v>
                </c:pt>
                <c:pt idx="346">
                  <c:v>563.68100000000004</c:v>
                </c:pt>
                <c:pt idx="347">
                  <c:v>667.88299999999981</c:v>
                </c:pt>
                <c:pt idx="348">
                  <c:v>659.97400000000005</c:v>
                </c:pt>
                <c:pt idx="349">
                  <c:v>776.92100000000005</c:v>
                </c:pt>
                <c:pt idx="350">
                  <c:v>638.84100000000001</c:v>
                </c:pt>
                <c:pt idx="351">
                  <c:v>690.93200000000002</c:v>
                </c:pt>
                <c:pt idx="352">
                  <c:v>669.21800000000007</c:v>
                </c:pt>
                <c:pt idx="353">
                  <c:v>846.02299999999991</c:v>
                </c:pt>
                <c:pt idx="354">
                  <c:v>689.88099999999986</c:v>
                </c:pt>
                <c:pt idx="355">
                  <c:v>677.52800000000002</c:v>
                </c:pt>
                <c:pt idx="356">
                  <c:v>685.81899999999996</c:v>
                </c:pt>
                <c:pt idx="357">
                  <c:v>680.43399999999997</c:v>
                </c:pt>
                <c:pt idx="358">
                  <c:v>696.58400000000006</c:v>
                </c:pt>
                <c:pt idx="359">
                  <c:v>683.40300000000002</c:v>
                </c:pt>
                <c:pt idx="360">
                  <c:v>699.80000000000007</c:v>
                </c:pt>
                <c:pt idx="361">
                  <c:v>646.66999999999996</c:v>
                </c:pt>
                <c:pt idx="362">
                  <c:v>656.50600000000009</c:v>
                </c:pt>
                <c:pt idx="363">
                  <c:v>679.495</c:v>
                </c:pt>
                <c:pt idx="364">
                  <c:v>660.08200000000011</c:v>
                </c:pt>
                <c:pt idx="365">
                  <c:v>769.47200000000009</c:v>
                </c:pt>
                <c:pt idx="366">
                  <c:v>646.4860000000001</c:v>
                </c:pt>
                <c:pt idx="367">
                  <c:v>717.60600000000011</c:v>
                </c:pt>
                <c:pt idx="368">
                  <c:v>656.11099999999999</c:v>
                </c:pt>
                <c:pt idx="369">
                  <c:v>709.40100000000007</c:v>
                </c:pt>
                <c:pt idx="370">
                  <c:v>688.07899999999995</c:v>
                </c:pt>
                <c:pt idx="371">
                  <c:v>795.43899999999996</c:v>
                </c:pt>
                <c:pt idx="372">
                  <c:v>1076.675</c:v>
                </c:pt>
                <c:pt idx="373">
                  <c:v>861.03899999999999</c:v>
                </c:pt>
                <c:pt idx="374">
                  <c:v>917.7120000000001</c:v>
                </c:pt>
                <c:pt idx="375">
                  <c:v>969.43399999999997</c:v>
                </c:pt>
                <c:pt idx="376">
                  <c:v>837.53499999999985</c:v>
                </c:pt>
                <c:pt idx="377">
                  <c:v>705.51299999999992</c:v>
                </c:pt>
                <c:pt idx="378">
                  <c:v>683.173</c:v>
                </c:pt>
                <c:pt idx="379">
                  <c:v>858.19200000000001</c:v>
                </c:pt>
                <c:pt idx="380">
                  <c:v>1005.43</c:v>
                </c:pt>
                <c:pt idx="381">
                  <c:v>993.89200000000005</c:v>
                </c:pt>
                <c:pt idx="382">
                  <c:v>897.59800000000007</c:v>
                </c:pt>
                <c:pt idx="383">
                  <c:v>776.553</c:v>
                </c:pt>
                <c:pt idx="384">
                  <c:v>820.65600000000018</c:v>
                </c:pt>
                <c:pt idx="385">
                  <c:v>831.09600000000012</c:v>
                </c:pt>
                <c:pt idx="386">
                  <c:v>830.47499999999991</c:v>
                </c:pt>
                <c:pt idx="387">
                  <c:v>817.90599999999995</c:v>
                </c:pt>
                <c:pt idx="388">
                  <c:v>806.30599999999981</c:v>
                </c:pt>
                <c:pt idx="389">
                  <c:v>736.98399999999992</c:v>
                </c:pt>
                <c:pt idx="390">
                  <c:v>650.38</c:v>
                </c:pt>
                <c:pt idx="391">
                  <c:v>652.50199999999995</c:v>
                </c:pt>
                <c:pt idx="392">
                  <c:v>675.37199999999996</c:v>
                </c:pt>
                <c:pt idx="393">
                  <c:v>735.68100000000004</c:v>
                </c:pt>
                <c:pt idx="394">
                  <c:v>816.80099999999993</c:v>
                </c:pt>
                <c:pt idx="395">
                  <c:v>787.77700000000004</c:v>
                </c:pt>
                <c:pt idx="396">
                  <c:v>709.95600000000002</c:v>
                </c:pt>
                <c:pt idx="397">
                  <c:v>656.91399999999999</c:v>
                </c:pt>
                <c:pt idx="398">
                  <c:v>630.8599999999999</c:v>
                </c:pt>
                <c:pt idx="399">
                  <c:v>607.97900000000004</c:v>
                </c:pt>
                <c:pt idx="400">
                  <c:v>657.48900000000003</c:v>
                </c:pt>
                <c:pt idx="401">
                  <c:v>655.60900000000004</c:v>
                </c:pt>
                <c:pt idx="402">
                  <c:v>719.10500000000002</c:v>
                </c:pt>
                <c:pt idx="403">
                  <c:v>695.85000000000014</c:v>
                </c:pt>
                <c:pt idx="404">
                  <c:v>754.04199999999992</c:v>
                </c:pt>
                <c:pt idx="405">
                  <c:v>777.36299999999994</c:v>
                </c:pt>
                <c:pt idx="406">
                  <c:v>732.22600000000011</c:v>
                </c:pt>
                <c:pt idx="407">
                  <c:v>711.39400000000001</c:v>
                </c:pt>
                <c:pt idx="408">
                  <c:v>832.44</c:v>
                </c:pt>
                <c:pt idx="409">
                  <c:v>746.15300000000002</c:v>
                </c:pt>
                <c:pt idx="410">
                  <c:v>701.08999999999992</c:v>
                </c:pt>
                <c:pt idx="411">
                  <c:v>708.25599999999997</c:v>
                </c:pt>
                <c:pt idx="412">
                  <c:v>740.22900000000004</c:v>
                </c:pt>
                <c:pt idx="413">
                  <c:v>762.52800000000002</c:v>
                </c:pt>
                <c:pt idx="414">
                  <c:v>781.31400000000008</c:v>
                </c:pt>
                <c:pt idx="415">
                  <c:v>727.96900000000005</c:v>
                </c:pt>
                <c:pt idx="416">
                  <c:v>774.79599999999994</c:v>
                </c:pt>
                <c:pt idx="417">
                  <c:v>763.35800000000006</c:v>
                </c:pt>
                <c:pt idx="418">
                  <c:v>754.322</c:v>
                </c:pt>
                <c:pt idx="419">
                  <c:v>865.53300000000002</c:v>
                </c:pt>
                <c:pt idx="420">
                  <c:v>837.93499999999995</c:v>
                </c:pt>
                <c:pt idx="421">
                  <c:v>728.75700000000006</c:v>
                </c:pt>
                <c:pt idx="422">
                  <c:v>805.94600000000003</c:v>
                </c:pt>
                <c:pt idx="423">
                  <c:v>807.43099999999993</c:v>
                </c:pt>
                <c:pt idx="424">
                  <c:v>784.94500000000016</c:v>
                </c:pt>
                <c:pt idx="425">
                  <c:v>757.56299999999999</c:v>
                </c:pt>
                <c:pt idx="426">
                  <c:v>845.50700000000006</c:v>
                </c:pt>
                <c:pt idx="427">
                  <c:v>808.32600000000014</c:v>
                </c:pt>
                <c:pt idx="428">
                  <c:v>842.48500000000001</c:v>
                </c:pt>
                <c:pt idx="429">
                  <c:v>867.92499999999995</c:v>
                </c:pt>
                <c:pt idx="430">
                  <c:v>823.10899999999992</c:v>
                </c:pt>
                <c:pt idx="431">
                  <c:v>887.10000000000014</c:v>
                </c:pt>
                <c:pt idx="432">
                  <c:v>791.13699999999994</c:v>
                </c:pt>
                <c:pt idx="433">
                  <c:v>819.07500000000005</c:v>
                </c:pt>
                <c:pt idx="434">
                  <c:v>877.3889999999999</c:v>
                </c:pt>
                <c:pt idx="435">
                  <c:v>817.12000000000012</c:v>
                </c:pt>
                <c:pt idx="436">
                  <c:v>776.32999999999993</c:v>
                </c:pt>
                <c:pt idx="437">
                  <c:v>668.96500000000003</c:v>
                </c:pt>
                <c:pt idx="438">
                  <c:v>953.13499999999999</c:v>
                </c:pt>
                <c:pt idx="439">
                  <c:v>868.755</c:v>
                </c:pt>
                <c:pt idx="440">
                  <c:v>944.83600000000001</c:v>
                </c:pt>
                <c:pt idx="441">
                  <c:v>962.18500000000017</c:v>
                </c:pt>
                <c:pt idx="442">
                  <c:v>820.73599999999999</c:v>
                </c:pt>
                <c:pt idx="443">
                  <c:v>733.46799999999996</c:v>
                </c:pt>
                <c:pt idx="444">
                  <c:v>833.44500000000005</c:v>
                </c:pt>
                <c:pt idx="445">
                  <c:v>872.86699999999996</c:v>
                </c:pt>
                <c:pt idx="446">
                  <c:v>863.85200000000009</c:v>
                </c:pt>
                <c:pt idx="447">
                  <c:v>840.80799999999999</c:v>
                </c:pt>
                <c:pt idx="448">
                  <c:v>763.40499999999997</c:v>
                </c:pt>
                <c:pt idx="449">
                  <c:v>778.78699999999992</c:v>
                </c:pt>
                <c:pt idx="450">
                  <c:v>1026.789</c:v>
                </c:pt>
                <c:pt idx="451">
                  <c:v>788.44399999999996</c:v>
                </c:pt>
                <c:pt idx="452">
                  <c:v>757.52100000000007</c:v>
                </c:pt>
                <c:pt idx="453">
                  <c:v>810.25</c:v>
                </c:pt>
                <c:pt idx="454">
                  <c:v>707.12400000000002</c:v>
                </c:pt>
                <c:pt idx="455">
                  <c:v>774.69600000000003</c:v>
                </c:pt>
                <c:pt idx="456">
                  <c:v>800.33500000000004</c:v>
                </c:pt>
                <c:pt idx="457">
                  <c:v>816.69899999999984</c:v>
                </c:pt>
                <c:pt idx="458">
                  <c:v>800.36799999999994</c:v>
                </c:pt>
                <c:pt idx="459">
                  <c:v>831.47800000000007</c:v>
                </c:pt>
                <c:pt idx="460">
                  <c:v>876.95400000000006</c:v>
                </c:pt>
                <c:pt idx="461">
                  <c:v>1020.3869999999999</c:v>
                </c:pt>
                <c:pt idx="462">
                  <c:v>1012.046</c:v>
                </c:pt>
                <c:pt idx="463">
                  <c:v>932.50299999999993</c:v>
                </c:pt>
                <c:pt idx="464">
                  <c:v>788.32199999999989</c:v>
                </c:pt>
                <c:pt idx="465">
                  <c:v>782.33699999999999</c:v>
                </c:pt>
                <c:pt idx="466">
                  <c:v>774.80099999999993</c:v>
                </c:pt>
                <c:pt idx="467">
                  <c:v>723.18599999999992</c:v>
                </c:pt>
                <c:pt idx="468">
                  <c:v>779.57600000000002</c:v>
                </c:pt>
                <c:pt idx="469">
                  <c:v>775.75099999999998</c:v>
                </c:pt>
                <c:pt idx="470">
                  <c:v>849.3309999999999</c:v>
                </c:pt>
                <c:pt idx="471">
                  <c:v>800.62999999999988</c:v>
                </c:pt>
                <c:pt idx="472">
                  <c:v>751.27399999999989</c:v>
                </c:pt>
                <c:pt idx="473">
                  <c:v>688.88</c:v>
                </c:pt>
                <c:pt idx="474">
                  <c:v>684.66899999999987</c:v>
                </c:pt>
                <c:pt idx="475">
                  <c:v>748.952</c:v>
                </c:pt>
                <c:pt idx="476">
                  <c:v>778.41700000000003</c:v>
                </c:pt>
                <c:pt idx="477">
                  <c:v>775.91700000000014</c:v>
                </c:pt>
                <c:pt idx="478">
                  <c:v>741.30700000000002</c:v>
                </c:pt>
                <c:pt idx="479">
                  <c:v>812.9849999999999</c:v>
                </c:pt>
                <c:pt idx="480">
                  <c:v>776.702</c:v>
                </c:pt>
                <c:pt idx="481">
                  <c:v>781.63099999999997</c:v>
                </c:pt>
                <c:pt idx="482">
                  <c:v>775.87400000000002</c:v>
                </c:pt>
                <c:pt idx="483">
                  <c:v>840.274</c:v>
                </c:pt>
                <c:pt idx="484">
                  <c:v>860.55900000000008</c:v>
                </c:pt>
                <c:pt idx="485">
                  <c:v>771.3309999999999</c:v>
                </c:pt>
                <c:pt idx="486">
                  <c:v>805.5139999999999</c:v>
                </c:pt>
                <c:pt idx="487">
                  <c:v>749.98500000000001</c:v>
                </c:pt>
                <c:pt idx="488">
                  <c:v>751.46400000000006</c:v>
                </c:pt>
                <c:pt idx="489">
                  <c:v>779.92899999999997</c:v>
                </c:pt>
                <c:pt idx="490">
                  <c:v>912.1099999999999</c:v>
                </c:pt>
                <c:pt idx="491">
                  <c:v>908.78399999999999</c:v>
                </c:pt>
                <c:pt idx="492">
                  <c:v>1095.6320000000001</c:v>
                </c:pt>
                <c:pt idx="493">
                  <c:v>1092.2540000000001</c:v>
                </c:pt>
                <c:pt idx="494">
                  <c:v>998.10500000000002</c:v>
                </c:pt>
                <c:pt idx="495">
                  <c:v>943.61799999999994</c:v>
                </c:pt>
                <c:pt idx="496">
                  <c:v>925.51800000000003</c:v>
                </c:pt>
                <c:pt idx="497">
                  <c:v>946.56700000000012</c:v>
                </c:pt>
                <c:pt idx="498">
                  <c:v>894.6690000000001</c:v>
                </c:pt>
                <c:pt idx="499">
                  <c:v>946.00700000000006</c:v>
                </c:pt>
                <c:pt idx="500">
                  <c:v>860.30899999999997</c:v>
                </c:pt>
                <c:pt idx="501">
                  <c:v>831.49599999999998</c:v>
                </c:pt>
                <c:pt idx="502">
                  <c:v>1083.6869999999999</c:v>
                </c:pt>
                <c:pt idx="503">
                  <c:v>1232.1990000000001</c:v>
                </c:pt>
                <c:pt idx="504">
                  <c:v>1167.519</c:v>
                </c:pt>
                <c:pt idx="505">
                  <c:v>956.37199999999984</c:v>
                </c:pt>
                <c:pt idx="506">
                  <c:v>742.93499999999995</c:v>
                </c:pt>
                <c:pt idx="507">
                  <c:v>792.33799999999997</c:v>
                </c:pt>
                <c:pt idx="508">
                  <c:v>1016.5068703210001</c:v>
                </c:pt>
                <c:pt idx="509">
                  <c:v>1082.760067098</c:v>
                </c:pt>
                <c:pt idx="510">
                  <c:v>938.16506604100005</c:v>
                </c:pt>
                <c:pt idx="511">
                  <c:v>744.69735011799992</c:v>
                </c:pt>
                <c:pt idx="512">
                  <c:v>713.81490522299998</c:v>
                </c:pt>
                <c:pt idx="513">
                  <c:v>1011.628360291</c:v>
                </c:pt>
                <c:pt idx="514">
                  <c:v>827.95361030699996</c:v>
                </c:pt>
                <c:pt idx="515">
                  <c:v>893.0240100389999</c:v>
                </c:pt>
                <c:pt idx="516">
                  <c:v>846.02093429599995</c:v>
                </c:pt>
                <c:pt idx="517">
                  <c:v>762.04799017699997</c:v>
                </c:pt>
                <c:pt idx="518">
                  <c:v>835.44515387800016</c:v>
                </c:pt>
                <c:pt idx="519">
                  <c:v>861.21060470300006</c:v>
                </c:pt>
                <c:pt idx="520">
                  <c:v>918.90623611199999</c:v>
                </c:pt>
                <c:pt idx="521">
                  <c:v>926.79122375599991</c:v>
                </c:pt>
                <c:pt idx="522">
                  <c:v>814.94027667799992</c:v>
                </c:pt>
                <c:pt idx="523">
                  <c:v>819.77670131700006</c:v>
                </c:pt>
                <c:pt idx="524">
                  <c:v>894.89013644399984</c:v>
                </c:pt>
                <c:pt idx="525">
                  <c:v>975.54605381800002</c:v>
                </c:pt>
                <c:pt idx="526">
                  <c:v>1114.722437375</c:v>
                </c:pt>
                <c:pt idx="527">
                  <c:v>880.33973897200008</c:v>
                </c:pt>
                <c:pt idx="528">
                  <c:v>833.68987371399999</c:v>
                </c:pt>
                <c:pt idx="529">
                  <c:v>891.00829265999994</c:v>
                </c:pt>
                <c:pt idx="530">
                  <c:v>791.80400384799998</c:v>
                </c:pt>
                <c:pt idx="531">
                  <c:v>818.01251625299994</c:v>
                </c:pt>
                <c:pt idx="532">
                  <c:v>829.45778558399991</c:v>
                </c:pt>
                <c:pt idx="533">
                  <c:v>820.87480804100005</c:v>
                </c:pt>
                <c:pt idx="534">
                  <c:v>834.86385869799994</c:v>
                </c:pt>
                <c:pt idx="535">
                  <c:v>873.42885407999995</c:v>
                </c:pt>
                <c:pt idx="536">
                  <c:v>908.23843057700014</c:v>
                </c:pt>
                <c:pt idx="537">
                  <c:v>1094.567377802</c:v>
                </c:pt>
                <c:pt idx="538">
                  <c:v>1108.568538965</c:v>
                </c:pt>
                <c:pt idx="539">
                  <c:v>1188.1193260999999</c:v>
                </c:pt>
                <c:pt idx="540">
                  <c:v>1090.873637315</c:v>
                </c:pt>
                <c:pt idx="541">
                  <c:v>1070.010508067</c:v>
                </c:pt>
                <c:pt idx="542">
                  <c:v>992.49586120399999</c:v>
                </c:pt>
                <c:pt idx="543">
                  <c:v>965.97663149800007</c:v>
                </c:pt>
                <c:pt idx="544">
                  <c:v>861.17350230399995</c:v>
                </c:pt>
                <c:pt idx="545">
                  <c:v>946.74969887400005</c:v>
                </c:pt>
                <c:pt idx="546">
                  <c:v>955.37079299700008</c:v>
                </c:pt>
                <c:pt idx="547">
                  <c:v>1046.4516350060001</c:v>
                </c:pt>
                <c:pt idx="548">
                  <c:v>933.75767063100011</c:v>
                </c:pt>
                <c:pt idx="549">
                  <c:v>896.91118386299991</c:v>
                </c:pt>
                <c:pt idx="550">
                  <c:v>1124.0304736130001</c:v>
                </c:pt>
                <c:pt idx="551">
                  <c:v>1108.6225656500001</c:v>
                </c:pt>
                <c:pt idx="552">
                  <c:v>1012.2486669800001</c:v>
                </c:pt>
                <c:pt idx="553">
                  <c:v>1075.596357803</c:v>
                </c:pt>
                <c:pt idx="554">
                  <c:v>932.21169684900008</c:v>
                </c:pt>
                <c:pt idx="555">
                  <c:v>950.71065099300017</c:v>
                </c:pt>
                <c:pt idx="556">
                  <c:v>989.99408832099994</c:v>
                </c:pt>
                <c:pt idx="557">
                  <c:v>934.93876504600007</c:v>
                </c:pt>
                <c:pt idx="558">
                  <c:v>964.97172132199989</c:v>
                </c:pt>
                <c:pt idx="559">
                  <c:v>812.97493615499991</c:v>
                </c:pt>
                <c:pt idx="560">
                  <c:v>923.35363321999989</c:v>
                </c:pt>
                <c:pt idx="561">
                  <c:v>890.97598041099991</c:v>
                </c:pt>
                <c:pt idx="562">
                  <c:v>832.17352443699997</c:v>
                </c:pt>
                <c:pt idx="563">
                  <c:v>850.47031921199994</c:v>
                </c:pt>
                <c:pt idx="564">
                  <c:v>821.92807156999993</c:v>
                </c:pt>
                <c:pt idx="565">
                  <c:v>776.65227670299987</c:v>
                </c:pt>
                <c:pt idx="566">
                  <c:v>894.56134770199992</c:v>
                </c:pt>
                <c:pt idx="567">
                  <c:v>743.83010403399999</c:v>
                </c:pt>
                <c:pt idx="568">
                  <c:v>845.84846025100001</c:v>
                </c:pt>
                <c:pt idx="569">
                  <c:v>762.51951114600001</c:v>
                </c:pt>
                <c:pt idx="570">
                  <c:v>668.4244020939999</c:v>
                </c:pt>
                <c:pt idx="571">
                  <c:v>1013.4649579399999</c:v>
                </c:pt>
                <c:pt idx="572">
                  <c:v>1158.4853131790001</c:v>
                </c:pt>
                <c:pt idx="573">
                  <c:v>1195.5674771829999</c:v>
                </c:pt>
                <c:pt idx="574">
                  <c:v>997.22738707700012</c:v>
                </c:pt>
                <c:pt idx="575">
                  <c:v>792.74034759899996</c:v>
                </c:pt>
                <c:pt idx="576">
                  <c:v>1013.966097374</c:v>
                </c:pt>
                <c:pt idx="577">
                  <c:v>1049.3574009629999</c:v>
                </c:pt>
                <c:pt idx="578">
                  <c:v>989.69012344600003</c:v>
                </c:pt>
                <c:pt idx="579">
                  <c:v>1056.4238525979999</c:v>
                </c:pt>
                <c:pt idx="580">
                  <c:v>1011.9617321539999</c:v>
                </c:pt>
                <c:pt idx="581">
                  <c:v>966.52392213200005</c:v>
                </c:pt>
                <c:pt idx="582">
                  <c:v>1356.5307734789999</c:v>
                </c:pt>
                <c:pt idx="583">
                  <c:v>1015.854324099</c:v>
                </c:pt>
                <c:pt idx="584">
                  <c:v>860.93728264699985</c:v>
                </c:pt>
                <c:pt idx="585">
                  <c:v>900.84455151799989</c:v>
                </c:pt>
                <c:pt idx="586">
                  <c:v>869.99529875400003</c:v>
                </c:pt>
                <c:pt idx="587">
                  <c:v>867.65620679799997</c:v>
                </c:pt>
                <c:pt idx="588">
                  <c:v>788.06190589200014</c:v>
                </c:pt>
                <c:pt idx="589">
                  <c:v>751.02009995000003</c:v>
                </c:pt>
                <c:pt idx="590">
                  <c:v>831.62985487899994</c:v>
                </c:pt>
                <c:pt idx="591">
                  <c:v>817.32998351399999</c:v>
                </c:pt>
                <c:pt idx="592">
                  <c:v>817.38193635200003</c:v>
                </c:pt>
                <c:pt idx="593">
                  <c:v>711.0989082509999</c:v>
                </c:pt>
                <c:pt idx="594">
                  <c:v>711.42910509800004</c:v>
                </c:pt>
                <c:pt idx="595">
                  <c:v>814.03266128799999</c:v>
                </c:pt>
                <c:pt idx="596">
                  <c:v>757.04747716300005</c:v>
                </c:pt>
                <c:pt idx="597">
                  <c:v>757.5021301270001</c:v>
                </c:pt>
                <c:pt idx="598">
                  <c:v>722.94375739899988</c:v>
                </c:pt>
                <c:pt idx="599">
                  <c:v>728.49009890399998</c:v>
                </c:pt>
                <c:pt idx="600">
                  <c:v>701.146406996</c:v>
                </c:pt>
                <c:pt idx="601">
                  <c:v>729.725030554</c:v>
                </c:pt>
                <c:pt idx="602">
                  <c:v>800.86093212599985</c:v>
                </c:pt>
                <c:pt idx="603">
                  <c:v>761.05117444699988</c:v>
                </c:pt>
                <c:pt idx="604">
                  <c:v>735.88590876600006</c:v>
                </c:pt>
                <c:pt idx="605">
                  <c:v>787.505998267</c:v>
                </c:pt>
                <c:pt idx="606">
                  <c:v>741.45468487599999</c:v>
                </c:pt>
                <c:pt idx="607">
                  <c:v>683.00572652799997</c:v>
                </c:pt>
                <c:pt idx="608">
                  <c:v>758.96682484400003</c:v>
                </c:pt>
                <c:pt idx="609">
                  <c:v>751.36135703100001</c:v>
                </c:pt>
                <c:pt idx="610">
                  <c:v>775.45048034000001</c:v>
                </c:pt>
                <c:pt idx="611">
                  <c:v>760.70292069800007</c:v>
                </c:pt>
                <c:pt idx="612">
                  <c:v>769.95727331899991</c:v>
                </c:pt>
                <c:pt idx="613">
                  <c:v>938.68489830399994</c:v>
                </c:pt>
                <c:pt idx="614">
                  <c:v>900.35810941700004</c:v>
                </c:pt>
                <c:pt idx="615">
                  <c:v>727.90266971599999</c:v>
                </c:pt>
                <c:pt idx="616">
                  <c:v>722.54765614799999</c:v>
                </c:pt>
                <c:pt idx="617">
                  <c:v>820.43013432999987</c:v>
                </c:pt>
                <c:pt idx="618">
                  <c:v>821.09671411700003</c:v>
                </c:pt>
                <c:pt idx="619">
                  <c:v>886.12606973199991</c:v>
                </c:pt>
                <c:pt idx="620">
                  <c:v>760.02051750200008</c:v>
                </c:pt>
                <c:pt idx="621">
                  <c:v>870.19512630200006</c:v>
                </c:pt>
                <c:pt idx="622">
                  <c:v>859.34337124000012</c:v>
                </c:pt>
                <c:pt idx="623">
                  <c:v>765.43204039400007</c:v>
                </c:pt>
                <c:pt idx="624">
                  <c:v>745.298785909</c:v>
                </c:pt>
                <c:pt idx="625">
                  <c:v>841.11164229299993</c:v>
                </c:pt>
                <c:pt idx="626">
                  <c:v>574.50135650600009</c:v>
                </c:pt>
                <c:pt idx="627">
                  <c:v>811.81478341899992</c:v>
                </c:pt>
                <c:pt idx="628">
                  <c:v>789.83577612700003</c:v>
                </c:pt>
                <c:pt idx="629">
                  <c:v>901.0877358759999</c:v>
                </c:pt>
                <c:pt idx="630">
                  <c:v>785.47613844399984</c:v>
                </c:pt>
                <c:pt idx="631">
                  <c:v>684.81988184600004</c:v>
                </c:pt>
                <c:pt idx="632">
                  <c:v>737.99374186199998</c:v>
                </c:pt>
                <c:pt idx="633">
                  <c:v>1116.0261613859998</c:v>
                </c:pt>
                <c:pt idx="634">
                  <c:v>1046.0263739529998</c:v>
                </c:pt>
                <c:pt idx="635">
                  <c:v>938.01695828600009</c:v>
                </c:pt>
                <c:pt idx="636">
                  <c:v>955.13932507899995</c:v>
                </c:pt>
                <c:pt idx="637">
                  <c:v>759.27676058399993</c:v>
                </c:pt>
                <c:pt idx="638">
                  <c:v>784.44247212699997</c:v>
                </c:pt>
                <c:pt idx="639">
                  <c:v>960.98318498799995</c:v>
                </c:pt>
                <c:pt idx="640">
                  <c:v>888.077743747</c:v>
                </c:pt>
                <c:pt idx="641">
                  <c:v>1026.2398992390001</c:v>
                </c:pt>
                <c:pt idx="642">
                  <c:v>1038.6916747830001</c:v>
                </c:pt>
                <c:pt idx="643">
                  <c:v>901.51464949599995</c:v>
                </c:pt>
                <c:pt idx="644">
                  <c:v>799.66130858899999</c:v>
                </c:pt>
                <c:pt idx="645">
                  <c:v>745.59404015400014</c:v>
                </c:pt>
                <c:pt idx="646">
                  <c:v>939.87656777100005</c:v>
                </c:pt>
                <c:pt idx="647">
                  <c:v>1204.5886742119999</c:v>
                </c:pt>
                <c:pt idx="648">
                  <c:v>1195.0435580399999</c:v>
                </c:pt>
                <c:pt idx="649">
                  <c:v>1155.6517615499999</c:v>
                </c:pt>
                <c:pt idx="650">
                  <c:v>1234.543798684</c:v>
                </c:pt>
                <c:pt idx="651">
                  <c:v>1464.3996349060001</c:v>
                </c:pt>
                <c:pt idx="652">
                  <c:v>1430.9472604499999</c:v>
                </c:pt>
                <c:pt idx="653">
                  <c:v>1042.322193746</c:v>
                </c:pt>
                <c:pt idx="654">
                  <c:v>871.37825637000014</c:v>
                </c:pt>
                <c:pt idx="655">
                  <c:v>1107.3662331410001</c:v>
                </c:pt>
                <c:pt idx="656">
                  <c:v>1214.8072972590001</c:v>
                </c:pt>
                <c:pt idx="657">
                  <c:v>1156.0417122879999</c:v>
                </c:pt>
                <c:pt idx="658">
                  <c:v>1056.5494078710001</c:v>
                </c:pt>
                <c:pt idx="659">
                  <c:v>1023.829048257</c:v>
                </c:pt>
                <c:pt idx="660">
                  <c:v>999.87373932599996</c:v>
                </c:pt>
                <c:pt idx="661">
                  <c:v>1020.119744975</c:v>
                </c:pt>
                <c:pt idx="662">
                  <c:v>1058.5956712519999</c:v>
                </c:pt>
                <c:pt idx="663">
                  <c:v>1117.0552484489999</c:v>
                </c:pt>
                <c:pt idx="664">
                  <c:v>999.027079082</c:v>
                </c:pt>
                <c:pt idx="665">
                  <c:v>864.45706270200003</c:v>
                </c:pt>
                <c:pt idx="666">
                  <c:v>858.83768210800008</c:v>
                </c:pt>
                <c:pt idx="667">
                  <c:v>867.22986727900002</c:v>
                </c:pt>
                <c:pt idx="668">
                  <c:v>879.7461748799999</c:v>
                </c:pt>
                <c:pt idx="669">
                  <c:v>870.70003097300003</c:v>
                </c:pt>
                <c:pt idx="670">
                  <c:v>988.28177628000003</c:v>
                </c:pt>
                <c:pt idx="671">
                  <c:v>1005.798281226</c:v>
                </c:pt>
                <c:pt idx="672">
                  <c:v>949.46711292600014</c:v>
                </c:pt>
                <c:pt idx="673">
                  <c:v>819.66338623299998</c:v>
                </c:pt>
                <c:pt idx="674">
                  <c:v>1039.7535579620001</c:v>
                </c:pt>
                <c:pt idx="675">
                  <c:v>1169.8748015380002</c:v>
                </c:pt>
                <c:pt idx="676">
                  <c:v>1140.8887778579999</c:v>
                </c:pt>
                <c:pt idx="677">
                  <c:v>647.74895088100004</c:v>
                </c:pt>
                <c:pt idx="678">
                  <c:v>886.35890958799996</c:v>
                </c:pt>
                <c:pt idx="679">
                  <c:v>1056.905875938</c:v>
                </c:pt>
                <c:pt idx="680">
                  <c:v>1013.6383788770002</c:v>
                </c:pt>
                <c:pt idx="681">
                  <c:v>921.95942096500016</c:v>
                </c:pt>
                <c:pt idx="682">
                  <c:v>872.63323986099988</c:v>
                </c:pt>
                <c:pt idx="683">
                  <c:v>887.613114774</c:v>
                </c:pt>
                <c:pt idx="684">
                  <c:v>909.54346834199987</c:v>
                </c:pt>
                <c:pt idx="685">
                  <c:v>903.87149933900002</c:v>
                </c:pt>
                <c:pt idx="686">
                  <c:v>940.5938036309999</c:v>
                </c:pt>
                <c:pt idx="687">
                  <c:v>763.46918418799987</c:v>
                </c:pt>
                <c:pt idx="688">
                  <c:v>925.36549735999995</c:v>
                </c:pt>
                <c:pt idx="689">
                  <c:v>752.90023233000011</c:v>
                </c:pt>
                <c:pt idx="690">
                  <c:v>776.24428278999994</c:v>
                </c:pt>
                <c:pt idx="691">
                  <c:v>909.63212959999998</c:v>
                </c:pt>
                <c:pt idx="692">
                  <c:v>786.01593778899996</c:v>
                </c:pt>
                <c:pt idx="693">
                  <c:v>762.01749581400009</c:v>
                </c:pt>
                <c:pt idx="694">
                  <c:v>664.09956452200004</c:v>
                </c:pt>
                <c:pt idx="695">
                  <c:v>710.00170425399995</c:v>
                </c:pt>
                <c:pt idx="696">
                  <c:v>902.58226408799987</c:v>
                </c:pt>
                <c:pt idx="697">
                  <c:v>844.05266032199995</c:v>
                </c:pt>
                <c:pt idx="698">
                  <c:v>934.3336418790002</c:v>
                </c:pt>
                <c:pt idx="699">
                  <c:v>936.40890399099999</c:v>
                </c:pt>
                <c:pt idx="700">
                  <c:v>865.99048408299996</c:v>
                </c:pt>
                <c:pt idx="701">
                  <c:v>995.48332219300028</c:v>
                </c:pt>
                <c:pt idx="702">
                  <c:v>633.79104472000017</c:v>
                </c:pt>
                <c:pt idx="703">
                  <c:v>803.3182618159999</c:v>
                </c:pt>
                <c:pt idx="704">
                  <c:v>772.82242549499961</c:v>
                </c:pt>
                <c:pt idx="705">
                  <c:v>792.74087977099998</c:v>
                </c:pt>
                <c:pt idx="706">
                  <c:v>784.25305934299968</c:v>
                </c:pt>
                <c:pt idx="707">
                  <c:v>892.46195153000008</c:v>
                </c:pt>
                <c:pt idx="708">
                  <c:v>783.12179207600002</c:v>
                </c:pt>
                <c:pt idx="709">
                  <c:v>926.15420804599989</c:v>
                </c:pt>
                <c:pt idx="710">
                  <c:v>712.14713365100033</c:v>
                </c:pt>
                <c:pt idx="711">
                  <c:v>786.5748126579997</c:v>
                </c:pt>
                <c:pt idx="712">
                  <c:v>841.60309094900003</c:v>
                </c:pt>
                <c:pt idx="713">
                  <c:v>645.90660014200012</c:v>
                </c:pt>
                <c:pt idx="714">
                  <c:v>799.29674689100011</c:v>
                </c:pt>
                <c:pt idx="715">
                  <c:v>892.12453215799997</c:v>
                </c:pt>
                <c:pt idx="716">
                  <c:v>876.78032726399988</c:v>
                </c:pt>
                <c:pt idx="717">
                  <c:v>870.6669505169998</c:v>
                </c:pt>
                <c:pt idx="718">
                  <c:v>940.16318558300009</c:v>
                </c:pt>
                <c:pt idx="719">
                  <c:v>1294.39130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E1-4E12-9053-3788FC0A735A}"/>
            </c:ext>
          </c:extLst>
        </c:ser>
        <c:ser>
          <c:idx val="6"/>
          <c:order val="3"/>
          <c:tx>
            <c:strRef>
              <c:f>'14_ábra_chart'!$L$9</c:f>
              <c:strCache>
                <c:ptCount val="1"/>
                <c:pt idx="0">
                  <c:v>Portfólió GAP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strRef>
              <c:f>'14_ábra_chart'!$G$260:$G$968</c:f>
              <c:strCache>
                <c:ptCount val="700"/>
                <c:pt idx="0">
                  <c:v>2020.jan.</c:v>
                </c:pt>
                <c:pt idx="22">
                  <c:v>febr.</c:v>
                </c:pt>
                <c:pt idx="42">
                  <c:v>márc.</c:v>
                </c:pt>
                <c:pt idx="64">
                  <c:v>ápr.</c:v>
                </c:pt>
                <c:pt idx="84">
                  <c:v>máj.</c:v>
                </c:pt>
                <c:pt idx="104">
                  <c:v>jún.</c:v>
                </c:pt>
                <c:pt idx="125">
                  <c:v>júl.</c:v>
                </c:pt>
                <c:pt idx="148">
                  <c:v>aug.</c:v>
                </c:pt>
                <c:pt idx="168">
                  <c:v>szept.</c:v>
                </c:pt>
                <c:pt idx="190">
                  <c:v>okt.</c:v>
                </c:pt>
                <c:pt idx="211">
                  <c:v>nov.</c:v>
                </c:pt>
                <c:pt idx="232">
                  <c:v>dec.</c:v>
                </c:pt>
                <c:pt idx="254">
                  <c:v>2021.jan.</c:v>
                </c:pt>
                <c:pt idx="274">
                  <c:v>febr.</c:v>
                </c:pt>
                <c:pt idx="294">
                  <c:v>márc.</c:v>
                </c:pt>
                <c:pt idx="316">
                  <c:v>ápr.</c:v>
                </c:pt>
                <c:pt idx="336">
                  <c:v>máj.</c:v>
                </c:pt>
                <c:pt idx="356">
                  <c:v>jún.</c:v>
                </c:pt>
                <c:pt idx="378">
                  <c:v>júl.</c:v>
                </c:pt>
                <c:pt idx="400">
                  <c:v>aug.</c:v>
                </c:pt>
                <c:pt idx="421">
                  <c:v>szept.</c:v>
                </c:pt>
                <c:pt idx="443">
                  <c:v>okt.</c:v>
                </c:pt>
                <c:pt idx="464">
                  <c:v>nov.</c:v>
                </c:pt>
                <c:pt idx="485">
                  <c:v>dec.</c:v>
                </c:pt>
                <c:pt idx="508">
                  <c:v>2022.jan.</c:v>
                </c:pt>
                <c:pt idx="529">
                  <c:v>febr.</c:v>
                </c:pt>
                <c:pt idx="549">
                  <c:v>márc.</c:v>
                </c:pt>
                <c:pt idx="571">
                  <c:v>ápr.</c:v>
                </c:pt>
                <c:pt idx="590">
                  <c:v>máj.</c:v>
                </c:pt>
                <c:pt idx="612">
                  <c:v>jún.</c:v>
                </c:pt>
                <c:pt idx="633">
                  <c:v>júl.</c:v>
                </c:pt>
                <c:pt idx="654">
                  <c:v>aug.</c:v>
                </c:pt>
                <c:pt idx="677">
                  <c:v>szept.</c:v>
                </c:pt>
                <c:pt idx="699">
                  <c:v>okt.</c:v>
                </c:pt>
              </c:strCache>
            </c:strRef>
          </c:cat>
          <c:val>
            <c:numRef>
              <c:f>'14_ábra_chart'!$L$260:$L$979</c:f>
              <c:numCache>
                <c:formatCode>0.0</c:formatCode>
                <c:ptCount val="720"/>
                <c:pt idx="0">
                  <c:v>1686.797</c:v>
                </c:pt>
                <c:pt idx="1">
                  <c:v>1837.7349999999999</c:v>
                </c:pt>
                <c:pt idx="2">
                  <c:v>1910.021</c:v>
                </c:pt>
                <c:pt idx="3">
                  <c:v>1903.683</c:v>
                </c:pt>
                <c:pt idx="4">
                  <c:v>2028.12</c:v>
                </c:pt>
                <c:pt idx="5">
                  <c:v>1950.3989999999999</c:v>
                </c:pt>
                <c:pt idx="6">
                  <c:v>2029.135</c:v>
                </c:pt>
                <c:pt idx="7">
                  <c:v>1825.3989999999999</c:v>
                </c:pt>
                <c:pt idx="8">
                  <c:v>1839.4739999999999</c:v>
                </c:pt>
                <c:pt idx="9">
                  <c:v>1567.826</c:v>
                </c:pt>
                <c:pt idx="10">
                  <c:v>1554.586</c:v>
                </c:pt>
                <c:pt idx="11">
                  <c:v>1590.6510000000001</c:v>
                </c:pt>
                <c:pt idx="12">
                  <c:v>1083.1510000000001</c:v>
                </c:pt>
                <c:pt idx="13">
                  <c:v>1093.3620000000001</c:v>
                </c:pt>
                <c:pt idx="14">
                  <c:v>1063.1289999999999</c:v>
                </c:pt>
                <c:pt idx="15">
                  <c:v>1122.5150000000001</c:v>
                </c:pt>
                <c:pt idx="16">
                  <c:v>1208.164</c:v>
                </c:pt>
                <c:pt idx="17">
                  <c:v>1268.4960000000001</c:v>
                </c:pt>
                <c:pt idx="18">
                  <c:v>1217.92</c:v>
                </c:pt>
                <c:pt idx="19">
                  <c:v>1077.5129999999999</c:v>
                </c:pt>
                <c:pt idx="20">
                  <c:v>1070.7239999999999</c:v>
                </c:pt>
                <c:pt idx="21">
                  <c:v>938.19899999999996</c:v>
                </c:pt>
                <c:pt idx="22">
                  <c:v>905.99699999999996</c:v>
                </c:pt>
                <c:pt idx="23">
                  <c:v>944.90200000000004</c:v>
                </c:pt>
                <c:pt idx="24">
                  <c:v>1164.962</c:v>
                </c:pt>
                <c:pt idx="25">
                  <c:v>1228.759</c:v>
                </c:pt>
                <c:pt idx="26">
                  <c:v>1068.9159999999999</c:v>
                </c:pt>
                <c:pt idx="27">
                  <c:v>940.47500000000002</c:v>
                </c:pt>
                <c:pt idx="28">
                  <c:v>1131.412</c:v>
                </c:pt>
                <c:pt idx="29">
                  <c:v>1077.777</c:v>
                </c:pt>
                <c:pt idx="30">
                  <c:v>966.61199999999997</c:v>
                </c:pt>
                <c:pt idx="31">
                  <c:v>1194.742</c:v>
                </c:pt>
                <c:pt idx="32">
                  <c:v>1190.146</c:v>
                </c:pt>
                <c:pt idx="33">
                  <c:v>1274.559</c:v>
                </c:pt>
                <c:pt idx="34">
                  <c:v>1363.9780000000001</c:v>
                </c:pt>
                <c:pt idx="35">
                  <c:v>1171.9490000000001</c:v>
                </c:pt>
                <c:pt idx="36">
                  <c:v>913.53700000000003</c:v>
                </c:pt>
                <c:pt idx="37">
                  <c:v>1030.9680000000001</c:v>
                </c:pt>
                <c:pt idx="38">
                  <c:v>983.31799999999998</c:v>
                </c:pt>
                <c:pt idx="39">
                  <c:v>1341.085</c:v>
                </c:pt>
                <c:pt idx="40">
                  <c:v>1120.5260000000001</c:v>
                </c:pt>
                <c:pt idx="41">
                  <c:v>583.00800000000004</c:v>
                </c:pt>
                <c:pt idx="42">
                  <c:v>680.91300000000001</c:v>
                </c:pt>
                <c:pt idx="43">
                  <c:v>738.24699999999996</c:v>
                </c:pt>
                <c:pt idx="44">
                  <c:v>883.22699999999998</c:v>
                </c:pt>
                <c:pt idx="45">
                  <c:v>937.57600000000002</c:v>
                </c:pt>
                <c:pt idx="46">
                  <c:v>1088.557</c:v>
                </c:pt>
                <c:pt idx="47">
                  <c:v>939.23299999999995</c:v>
                </c:pt>
                <c:pt idx="48">
                  <c:v>952.274</c:v>
                </c:pt>
                <c:pt idx="49">
                  <c:v>885.29200000000003</c:v>
                </c:pt>
                <c:pt idx="50">
                  <c:v>791.59100000000001</c:v>
                </c:pt>
                <c:pt idx="51">
                  <c:v>877.39700000000005</c:v>
                </c:pt>
                <c:pt idx="52">
                  <c:v>902.71100000000001</c:v>
                </c:pt>
                <c:pt idx="53">
                  <c:v>749.87</c:v>
                </c:pt>
                <c:pt idx="54">
                  <c:v>299.98599999999999</c:v>
                </c:pt>
                <c:pt idx="55">
                  <c:v>592.80799999999999</c:v>
                </c:pt>
                <c:pt idx="56">
                  <c:v>97.064999999999998</c:v>
                </c:pt>
                <c:pt idx="57">
                  <c:v>538.31100000000004</c:v>
                </c:pt>
                <c:pt idx="58">
                  <c:v>246.27600000000001</c:v>
                </c:pt>
                <c:pt idx="59">
                  <c:v>383.66500000000002</c:v>
                </c:pt>
                <c:pt idx="60">
                  <c:v>568.34699999999998</c:v>
                </c:pt>
                <c:pt idx="61">
                  <c:v>473.02199999999999</c:v>
                </c:pt>
                <c:pt idx="62">
                  <c:v>268.24099999999999</c:v>
                </c:pt>
                <c:pt idx="63">
                  <c:v>459.02499999999998</c:v>
                </c:pt>
                <c:pt idx="64">
                  <c:v>90.221000000000004</c:v>
                </c:pt>
                <c:pt idx="65">
                  <c:v>494.75400000000002</c:v>
                </c:pt>
                <c:pt idx="66">
                  <c:v>668.202</c:v>
                </c:pt>
                <c:pt idx="67">
                  <c:v>791.101</c:v>
                </c:pt>
                <c:pt idx="68">
                  <c:v>794.17700000000002</c:v>
                </c:pt>
                <c:pt idx="69">
                  <c:v>691.56299999999999</c:v>
                </c:pt>
                <c:pt idx="70">
                  <c:v>786.95500000000004</c:v>
                </c:pt>
                <c:pt idx="71">
                  <c:v>1024.395</c:v>
                </c:pt>
                <c:pt idx="72">
                  <c:v>1141.684</c:v>
                </c:pt>
                <c:pt idx="73">
                  <c:v>1218.7909999999999</c:v>
                </c:pt>
                <c:pt idx="74">
                  <c:v>1236.9369999999999</c:v>
                </c:pt>
                <c:pt idx="75">
                  <c:v>588.34</c:v>
                </c:pt>
                <c:pt idx="76">
                  <c:v>479.09</c:v>
                </c:pt>
                <c:pt idx="77">
                  <c:v>758.03099999999995</c:v>
                </c:pt>
                <c:pt idx="78">
                  <c:v>701.32399999999996</c:v>
                </c:pt>
                <c:pt idx="79">
                  <c:v>807.09500000000003</c:v>
                </c:pt>
                <c:pt idx="80">
                  <c:v>680.81899999999996</c:v>
                </c:pt>
                <c:pt idx="81">
                  <c:v>735.73099999999999</c:v>
                </c:pt>
                <c:pt idx="82">
                  <c:v>723.27300000000002</c:v>
                </c:pt>
                <c:pt idx="83">
                  <c:v>742.51900000000001</c:v>
                </c:pt>
                <c:pt idx="84">
                  <c:v>692.91600000000005</c:v>
                </c:pt>
                <c:pt idx="85">
                  <c:v>919.46400000000006</c:v>
                </c:pt>
                <c:pt idx="86">
                  <c:v>1102.251</c:v>
                </c:pt>
                <c:pt idx="87">
                  <c:v>1184.6389999999999</c:v>
                </c:pt>
                <c:pt idx="88">
                  <c:v>1110.8320000000001</c:v>
                </c:pt>
                <c:pt idx="89">
                  <c:v>1205.502</c:v>
                </c:pt>
                <c:pt idx="90">
                  <c:v>1043.4100000000001</c:v>
                </c:pt>
                <c:pt idx="91">
                  <c:v>1118.8209999999999</c:v>
                </c:pt>
                <c:pt idx="92">
                  <c:v>1079.578</c:v>
                </c:pt>
                <c:pt idx="93">
                  <c:v>954.096</c:v>
                </c:pt>
                <c:pt idx="94">
                  <c:v>905.08600000000001</c:v>
                </c:pt>
                <c:pt idx="95">
                  <c:v>1410.8910000000001</c:v>
                </c:pt>
                <c:pt idx="96">
                  <c:v>1430.7139999999999</c:v>
                </c:pt>
                <c:pt idx="97">
                  <c:v>1281.548</c:v>
                </c:pt>
                <c:pt idx="98">
                  <c:v>1233.0329999999999</c:v>
                </c:pt>
                <c:pt idx="99">
                  <c:v>1583.848</c:v>
                </c:pt>
                <c:pt idx="100">
                  <c:v>1579.8489999999999</c:v>
                </c:pt>
                <c:pt idx="101">
                  <c:v>1766.7470000000001</c:v>
                </c:pt>
                <c:pt idx="102">
                  <c:v>1836.998</c:v>
                </c:pt>
                <c:pt idx="103">
                  <c:v>1932.576</c:v>
                </c:pt>
                <c:pt idx="104">
                  <c:v>1795.116</c:v>
                </c:pt>
                <c:pt idx="105">
                  <c:v>1985.44</c:v>
                </c:pt>
                <c:pt idx="106">
                  <c:v>2206.1379999999999</c:v>
                </c:pt>
                <c:pt idx="107">
                  <c:v>2228.556</c:v>
                </c:pt>
                <c:pt idx="108">
                  <c:v>2205.9780000000001</c:v>
                </c:pt>
                <c:pt idx="109">
                  <c:v>2150.308</c:v>
                </c:pt>
                <c:pt idx="110">
                  <c:v>2380.0709999999999</c:v>
                </c:pt>
                <c:pt idx="111">
                  <c:v>2184.8719999999998</c:v>
                </c:pt>
                <c:pt idx="112">
                  <c:v>2245.8760000000002</c:v>
                </c:pt>
                <c:pt idx="113">
                  <c:v>2269.846</c:v>
                </c:pt>
                <c:pt idx="114">
                  <c:v>2190.7860000000001</c:v>
                </c:pt>
                <c:pt idx="115">
                  <c:v>2343.5340000000001</c:v>
                </c:pt>
                <c:pt idx="116">
                  <c:v>2439.5279999999998</c:v>
                </c:pt>
                <c:pt idx="117">
                  <c:v>2464.3069999999998</c:v>
                </c:pt>
                <c:pt idx="118">
                  <c:v>2089.2570000000001</c:v>
                </c:pt>
                <c:pt idx="119">
                  <c:v>2266.433</c:v>
                </c:pt>
                <c:pt idx="120">
                  <c:v>2108.4540000000002</c:v>
                </c:pt>
                <c:pt idx="121">
                  <c:v>2469.9810000000002</c:v>
                </c:pt>
                <c:pt idx="122">
                  <c:v>2564.078</c:v>
                </c:pt>
                <c:pt idx="123">
                  <c:v>2499.9989999999998</c:v>
                </c:pt>
                <c:pt idx="124">
                  <c:v>2447.5419999999999</c:v>
                </c:pt>
                <c:pt idx="125">
                  <c:v>2435.3679999999999</c:v>
                </c:pt>
                <c:pt idx="126">
                  <c:v>2599.9</c:v>
                </c:pt>
                <c:pt idx="127">
                  <c:v>2709.1729999999998</c:v>
                </c:pt>
                <c:pt idx="128">
                  <c:v>2693.4479999999999</c:v>
                </c:pt>
                <c:pt idx="129">
                  <c:v>2604.817</c:v>
                </c:pt>
                <c:pt idx="130">
                  <c:v>2906.9470000000001</c:v>
                </c:pt>
                <c:pt idx="131">
                  <c:v>2791.1039999999998</c:v>
                </c:pt>
                <c:pt idx="132">
                  <c:v>3068.8449999999998</c:v>
                </c:pt>
                <c:pt idx="133">
                  <c:v>2884.9580000000001</c:v>
                </c:pt>
                <c:pt idx="134">
                  <c:v>2892.2449999999999</c:v>
                </c:pt>
                <c:pt idx="135">
                  <c:v>2972.6759999999999</c:v>
                </c:pt>
                <c:pt idx="136">
                  <c:v>2764.2559999999999</c:v>
                </c:pt>
                <c:pt idx="137">
                  <c:v>2793.3150000000001</c:v>
                </c:pt>
                <c:pt idx="138">
                  <c:v>2661.7919999999999</c:v>
                </c:pt>
                <c:pt idx="139">
                  <c:v>2709.2710000000002</c:v>
                </c:pt>
                <c:pt idx="140">
                  <c:v>2746.9760000000001</c:v>
                </c:pt>
                <c:pt idx="141">
                  <c:v>2691.9369999999999</c:v>
                </c:pt>
                <c:pt idx="142">
                  <c:v>2762.6039999999998</c:v>
                </c:pt>
                <c:pt idx="143">
                  <c:v>2756.4250000000002</c:v>
                </c:pt>
                <c:pt idx="144">
                  <c:v>2636.8829999999998</c:v>
                </c:pt>
                <c:pt idx="145">
                  <c:v>2850.547</c:v>
                </c:pt>
                <c:pt idx="146">
                  <c:v>2961.5230000000001</c:v>
                </c:pt>
                <c:pt idx="147">
                  <c:v>2980.7040000000002</c:v>
                </c:pt>
                <c:pt idx="148">
                  <c:v>2994.9409999999998</c:v>
                </c:pt>
                <c:pt idx="149">
                  <c:v>3006.3139999999999</c:v>
                </c:pt>
                <c:pt idx="150">
                  <c:v>3140.4160000000002</c:v>
                </c:pt>
                <c:pt idx="151">
                  <c:v>3352.174</c:v>
                </c:pt>
                <c:pt idx="152">
                  <c:v>3330.384</c:v>
                </c:pt>
                <c:pt idx="153">
                  <c:v>3390.6950000000002</c:v>
                </c:pt>
                <c:pt idx="154">
                  <c:v>3230.1979999999999</c:v>
                </c:pt>
                <c:pt idx="155">
                  <c:v>3303.5239999999999</c:v>
                </c:pt>
                <c:pt idx="156">
                  <c:v>3260.4850000000001</c:v>
                </c:pt>
                <c:pt idx="157">
                  <c:v>3338.3939999999998</c:v>
                </c:pt>
                <c:pt idx="158">
                  <c:v>3192.5430000000001</c:v>
                </c:pt>
                <c:pt idx="159">
                  <c:v>3116.1</c:v>
                </c:pt>
                <c:pt idx="160">
                  <c:v>3146.7040000000002</c:v>
                </c:pt>
                <c:pt idx="161">
                  <c:v>3032.7249999999999</c:v>
                </c:pt>
                <c:pt idx="162">
                  <c:v>3187.607</c:v>
                </c:pt>
                <c:pt idx="163">
                  <c:v>3150.3530000000001</c:v>
                </c:pt>
                <c:pt idx="164">
                  <c:v>3175.9920000000002</c:v>
                </c:pt>
                <c:pt idx="165">
                  <c:v>3235.444</c:v>
                </c:pt>
                <c:pt idx="166">
                  <c:v>3176.866</c:v>
                </c:pt>
                <c:pt idx="167">
                  <c:v>2759.056</c:v>
                </c:pt>
                <c:pt idx="168">
                  <c:v>2743.183</c:v>
                </c:pt>
                <c:pt idx="169">
                  <c:v>2994.5360000000001</c:v>
                </c:pt>
                <c:pt idx="170">
                  <c:v>3109.83</c:v>
                </c:pt>
                <c:pt idx="171">
                  <c:v>3212.2510000000002</c:v>
                </c:pt>
                <c:pt idx="172">
                  <c:v>3295.6289999999999</c:v>
                </c:pt>
                <c:pt idx="173">
                  <c:v>3326.5349999999999</c:v>
                </c:pt>
                <c:pt idx="174">
                  <c:v>3520.712</c:v>
                </c:pt>
                <c:pt idx="175">
                  <c:v>3350.375</c:v>
                </c:pt>
                <c:pt idx="176">
                  <c:v>3470.9119999999998</c:v>
                </c:pt>
                <c:pt idx="177">
                  <c:v>3381.4470000000001</c:v>
                </c:pt>
                <c:pt idx="178">
                  <c:v>3423.2660000000001</c:v>
                </c:pt>
                <c:pt idx="179">
                  <c:v>3348.4769999999999</c:v>
                </c:pt>
                <c:pt idx="180">
                  <c:v>3314.8009999999999</c:v>
                </c:pt>
                <c:pt idx="181">
                  <c:v>3383.846</c:v>
                </c:pt>
                <c:pt idx="182">
                  <c:v>3139.652</c:v>
                </c:pt>
                <c:pt idx="183">
                  <c:v>3333.6930000000002</c:v>
                </c:pt>
                <c:pt idx="184">
                  <c:v>3391.8530000000001</c:v>
                </c:pt>
                <c:pt idx="185">
                  <c:v>3372.4969999999998</c:v>
                </c:pt>
                <c:pt idx="186">
                  <c:v>3336.99</c:v>
                </c:pt>
                <c:pt idx="187">
                  <c:v>3348.9319999999998</c:v>
                </c:pt>
                <c:pt idx="188">
                  <c:v>3301.9639999999999</c:v>
                </c:pt>
                <c:pt idx="189">
                  <c:v>2953.1619999999998</c:v>
                </c:pt>
                <c:pt idx="190">
                  <c:v>3076.183</c:v>
                </c:pt>
                <c:pt idx="191">
                  <c:v>3148.5320000000002</c:v>
                </c:pt>
                <c:pt idx="192">
                  <c:v>3200.759</c:v>
                </c:pt>
                <c:pt idx="193">
                  <c:v>3383.402</c:v>
                </c:pt>
                <c:pt idx="194">
                  <c:v>3315.1930000000002</c:v>
                </c:pt>
                <c:pt idx="195">
                  <c:v>3389.009</c:v>
                </c:pt>
                <c:pt idx="196">
                  <c:v>3605.3240000000001</c:v>
                </c:pt>
                <c:pt idx="197">
                  <c:v>3578.6689999999999</c:v>
                </c:pt>
                <c:pt idx="198">
                  <c:v>3778.1219999999998</c:v>
                </c:pt>
                <c:pt idx="199">
                  <c:v>3911.6309999999999</c:v>
                </c:pt>
                <c:pt idx="200">
                  <c:v>3764.069</c:v>
                </c:pt>
                <c:pt idx="201">
                  <c:v>3682.0569999999998</c:v>
                </c:pt>
                <c:pt idx="202">
                  <c:v>3516.067</c:v>
                </c:pt>
                <c:pt idx="203">
                  <c:v>3466.6759999999999</c:v>
                </c:pt>
                <c:pt idx="204">
                  <c:v>3380.7240000000002</c:v>
                </c:pt>
                <c:pt idx="205">
                  <c:v>3474.2689999999998</c:v>
                </c:pt>
                <c:pt idx="206">
                  <c:v>3546.5970000000002</c:v>
                </c:pt>
                <c:pt idx="207">
                  <c:v>3595.2739999999999</c:v>
                </c:pt>
                <c:pt idx="208">
                  <c:v>3757.8609999999999</c:v>
                </c:pt>
                <c:pt idx="209">
                  <c:v>3592.4090000000001</c:v>
                </c:pt>
                <c:pt idx="210">
                  <c:v>3461.24</c:v>
                </c:pt>
                <c:pt idx="211">
                  <c:v>3435.7570000000001</c:v>
                </c:pt>
                <c:pt idx="212">
                  <c:v>3516.431</c:v>
                </c:pt>
                <c:pt idx="213">
                  <c:v>3689.31</c:v>
                </c:pt>
                <c:pt idx="214">
                  <c:v>3797.569</c:v>
                </c:pt>
                <c:pt idx="215">
                  <c:v>3788.5430000000001</c:v>
                </c:pt>
                <c:pt idx="216">
                  <c:v>3790.5259999999998</c:v>
                </c:pt>
                <c:pt idx="217">
                  <c:v>3743.1190000000001</c:v>
                </c:pt>
                <c:pt idx="218">
                  <c:v>3897.6779999999999</c:v>
                </c:pt>
                <c:pt idx="219">
                  <c:v>4279.2240000000002</c:v>
                </c:pt>
                <c:pt idx="220">
                  <c:v>4198.33</c:v>
                </c:pt>
                <c:pt idx="221">
                  <c:v>4310.4399999999996</c:v>
                </c:pt>
                <c:pt idx="222">
                  <c:v>4432.0309999999999</c:v>
                </c:pt>
                <c:pt idx="223">
                  <c:v>4413.1750000000002</c:v>
                </c:pt>
                <c:pt idx="224">
                  <c:v>4253.5749999999998</c:v>
                </c:pt>
                <c:pt idx="225">
                  <c:v>4011.3710000000001</c:v>
                </c:pt>
                <c:pt idx="226">
                  <c:v>3983.569</c:v>
                </c:pt>
                <c:pt idx="227">
                  <c:v>4105.8159999999998</c:v>
                </c:pt>
                <c:pt idx="228">
                  <c:v>4338.74</c:v>
                </c:pt>
                <c:pt idx="229">
                  <c:v>4419.3549999999996</c:v>
                </c:pt>
                <c:pt idx="230">
                  <c:v>4342.2089999999998</c:v>
                </c:pt>
                <c:pt idx="231">
                  <c:v>4152.674</c:v>
                </c:pt>
                <c:pt idx="232">
                  <c:v>4376.5050000000001</c:v>
                </c:pt>
                <c:pt idx="233">
                  <c:v>4825.4830000000002</c:v>
                </c:pt>
                <c:pt idx="234">
                  <c:v>5069.8429999999998</c:v>
                </c:pt>
                <c:pt idx="235">
                  <c:v>5016.9359999999997</c:v>
                </c:pt>
                <c:pt idx="236">
                  <c:v>5206.2780000000002</c:v>
                </c:pt>
                <c:pt idx="237">
                  <c:v>5110.366</c:v>
                </c:pt>
                <c:pt idx="238">
                  <c:v>5238.5249999999996</c:v>
                </c:pt>
                <c:pt idx="239">
                  <c:v>5434.125</c:v>
                </c:pt>
                <c:pt idx="240">
                  <c:v>5329.0420000000004</c:v>
                </c:pt>
                <c:pt idx="241">
                  <c:v>5121.4290000000001</c:v>
                </c:pt>
                <c:pt idx="242">
                  <c:v>5311.3360000000002</c:v>
                </c:pt>
                <c:pt idx="243">
                  <c:v>4912.7039999999997</c:v>
                </c:pt>
                <c:pt idx="244">
                  <c:v>5176.8959999999997</c:v>
                </c:pt>
                <c:pt idx="245">
                  <c:v>5055.5550000000003</c:v>
                </c:pt>
                <c:pt idx="246">
                  <c:v>5169.3310000000001</c:v>
                </c:pt>
                <c:pt idx="247">
                  <c:v>5035.1139999999996</c:v>
                </c:pt>
                <c:pt idx="248">
                  <c:v>5101.5630000000001</c:v>
                </c:pt>
                <c:pt idx="249">
                  <c:v>5348.3810000000003</c:v>
                </c:pt>
                <c:pt idx="250">
                  <c:v>5418.8890000000001</c:v>
                </c:pt>
                <c:pt idx="251">
                  <c:v>5730.0789999999997</c:v>
                </c:pt>
                <c:pt idx="252">
                  <c:v>5261.902</c:v>
                </c:pt>
                <c:pt idx="253">
                  <c:v>5318.5919999999996</c:v>
                </c:pt>
                <c:pt idx="254">
                  <c:v>5304.2569999999996</c:v>
                </c:pt>
                <c:pt idx="255">
                  <c:v>5630.0219999999999</c:v>
                </c:pt>
                <c:pt idx="256">
                  <c:v>5295.25</c:v>
                </c:pt>
                <c:pt idx="257">
                  <c:v>6000.75</c:v>
                </c:pt>
                <c:pt idx="258">
                  <c:v>5979.3980000000001</c:v>
                </c:pt>
                <c:pt idx="259">
                  <c:v>5885.7349999999997</c:v>
                </c:pt>
                <c:pt idx="260">
                  <c:v>5832.7969999999996</c:v>
                </c:pt>
                <c:pt idx="261">
                  <c:v>5823.5460000000003</c:v>
                </c:pt>
                <c:pt idx="262">
                  <c:v>5933.3440000000001</c:v>
                </c:pt>
                <c:pt idx="263">
                  <c:v>5942.6059999999998</c:v>
                </c:pt>
                <c:pt idx="264">
                  <c:v>5786.2030000000004</c:v>
                </c:pt>
                <c:pt idx="265">
                  <c:v>5797.1790000000001</c:v>
                </c:pt>
                <c:pt idx="266">
                  <c:v>5192.3559999999998</c:v>
                </c:pt>
                <c:pt idx="267">
                  <c:v>5100.6589999999997</c:v>
                </c:pt>
                <c:pt idx="268">
                  <c:v>5112.9859999999999</c:v>
                </c:pt>
                <c:pt idx="269">
                  <c:v>5171.2969999999996</c:v>
                </c:pt>
                <c:pt idx="270">
                  <c:v>5194.384</c:v>
                </c:pt>
                <c:pt idx="271">
                  <c:v>5034.2569999999996</c:v>
                </c:pt>
                <c:pt idx="272">
                  <c:v>5093.1869999999999</c:v>
                </c:pt>
                <c:pt idx="273">
                  <c:v>5024.8379999999997</c:v>
                </c:pt>
                <c:pt idx="274">
                  <c:v>4895.674</c:v>
                </c:pt>
                <c:pt idx="275">
                  <c:v>5269.7240000000002</c:v>
                </c:pt>
                <c:pt idx="276">
                  <c:v>5367.2370000000001</c:v>
                </c:pt>
                <c:pt idx="277">
                  <c:v>5220.848</c:v>
                </c:pt>
                <c:pt idx="278">
                  <c:v>5328.723</c:v>
                </c:pt>
                <c:pt idx="279">
                  <c:v>5312.3149999999996</c:v>
                </c:pt>
                <c:pt idx="280">
                  <c:v>5519.88</c:v>
                </c:pt>
                <c:pt idx="281">
                  <c:v>5336.4769999999999</c:v>
                </c:pt>
                <c:pt idx="282">
                  <c:v>5326.8119999999999</c:v>
                </c:pt>
                <c:pt idx="283">
                  <c:v>5568.8310000000001</c:v>
                </c:pt>
                <c:pt idx="284">
                  <c:v>5502.527</c:v>
                </c:pt>
                <c:pt idx="285">
                  <c:v>5394.9260000000004</c:v>
                </c:pt>
                <c:pt idx="286">
                  <c:v>5649.0950000000003</c:v>
                </c:pt>
                <c:pt idx="287">
                  <c:v>5083.5209999999997</c:v>
                </c:pt>
                <c:pt idx="288">
                  <c:v>5249.81</c:v>
                </c:pt>
                <c:pt idx="289">
                  <c:v>5012.9769999999999</c:v>
                </c:pt>
                <c:pt idx="290">
                  <c:v>5126.3670000000002</c:v>
                </c:pt>
                <c:pt idx="291">
                  <c:v>5075.7</c:v>
                </c:pt>
                <c:pt idx="292">
                  <c:v>5218.2190000000001</c:v>
                </c:pt>
                <c:pt idx="293">
                  <c:v>5210.7060000000001</c:v>
                </c:pt>
                <c:pt idx="294">
                  <c:v>5075.5460000000003</c:v>
                </c:pt>
                <c:pt idx="295">
                  <c:v>5281.0439999999999</c:v>
                </c:pt>
                <c:pt idx="296">
                  <c:v>5559.8270000000002</c:v>
                </c:pt>
                <c:pt idx="297">
                  <c:v>5293.4120000000003</c:v>
                </c:pt>
                <c:pt idx="298">
                  <c:v>5309.7839999999997</c:v>
                </c:pt>
                <c:pt idx="299">
                  <c:v>5273.9750000000004</c:v>
                </c:pt>
                <c:pt idx="300">
                  <c:v>5391.9459999999999</c:v>
                </c:pt>
                <c:pt idx="301">
                  <c:v>5549.835</c:v>
                </c:pt>
                <c:pt idx="302">
                  <c:v>5292.1139999999996</c:v>
                </c:pt>
                <c:pt idx="303">
                  <c:v>5311.7719999999999</c:v>
                </c:pt>
                <c:pt idx="304">
                  <c:v>5349.5460000000003</c:v>
                </c:pt>
                <c:pt idx="305">
                  <c:v>5464.6570000000002</c:v>
                </c:pt>
                <c:pt idx="306">
                  <c:v>5277.9709999999995</c:v>
                </c:pt>
                <c:pt idx="307">
                  <c:v>5337.2529999999997</c:v>
                </c:pt>
                <c:pt idx="308">
                  <c:v>5134.7809999999999</c:v>
                </c:pt>
                <c:pt idx="309">
                  <c:v>5125.7380000000003</c:v>
                </c:pt>
                <c:pt idx="310">
                  <c:v>5347.4570000000003</c:v>
                </c:pt>
                <c:pt idx="311">
                  <c:v>5371.7550000000001</c:v>
                </c:pt>
                <c:pt idx="312">
                  <c:v>5408.9780000000001</c:v>
                </c:pt>
                <c:pt idx="313">
                  <c:v>5348.741</c:v>
                </c:pt>
                <c:pt idx="314">
                  <c:v>5380.82</c:v>
                </c:pt>
                <c:pt idx="315">
                  <c:v>5182.9139999999998</c:v>
                </c:pt>
                <c:pt idx="316">
                  <c:v>5614.259</c:v>
                </c:pt>
                <c:pt idx="317">
                  <c:v>5800.6689999999999</c:v>
                </c:pt>
                <c:pt idx="318">
                  <c:v>5667.473</c:v>
                </c:pt>
                <c:pt idx="319">
                  <c:v>5980.9049999999997</c:v>
                </c:pt>
                <c:pt idx="320">
                  <c:v>5931.7120000000004</c:v>
                </c:pt>
                <c:pt idx="321">
                  <c:v>5925.08</c:v>
                </c:pt>
                <c:pt idx="322">
                  <c:v>5906.277</c:v>
                </c:pt>
                <c:pt idx="323">
                  <c:v>5784.3280000000004</c:v>
                </c:pt>
                <c:pt idx="324">
                  <c:v>5670.0630000000001</c:v>
                </c:pt>
                <c:pt idx="325">
                  <c:v>5525.5469999999996</c:v>
                </c:pt>
                <c:pt idx="326">
                  <c:v>5397.3950000000004</c:v>
                </c:pt>
                <c:pt idx="327">
                  <c:v>5017.2070000000003</c:v>
                </c:pt>
                <c:pt idx="328">
                  <c:v>5335.473</c:v>
                </c:pt>
                <c:pt idx="329">
                  <c:v>5240.4160000000002</c:v>
                </c:pt>
                <c:pt idx="330">
                  <c:v>5341.5590000000002</c:v>
                </c:pt>
                <c:pt idx="331">
                  <c:v>5072.6790000000001</c:v>
                </c:pt>
                <c:pt idx="332">
                  <c:v>5123.33</c:v>
                </c:pt>
                <c:pt idx="333">
                  <c:v>5223.5450000000001</c:v>
                </c:pt>
                <c:pt idx="334">
                  <c:v>5533.5839999999998</c:v>
                </c:pt>
                <c:pt idx="335">
                  <c:v>5387.6559999999999</c:v>
                </c:pt>
                <c:pt idx="336">
                  <c:v>5227.17</c:v>
                </c:pt>
                <c:pt idx="337">
                  <c:v>5639.7640000000001</c:v>
                </c:pt>
                <c:pt idx="338">
                  <c:v>5707.1360000000004</c:v>
                </c:pt>
                <c:pt idx="339">
                  <c:v>5688.0209999999997</c:v>
                </c:pt>
                <c:pt idx="340">
                  <c:v>5786.5320000000002</c:v>
                </c:pt>
                <c:pt idx="341">
                  <c:v>5820.4340000000002</c:v>
                </c:pt>
                <c:pt idx="342">
                  <c:v>5737.7709999999997</c:v>
                </c:pt>
                <c:pt idx="343">
                  <c:v>5787.884</c:v>
                </c:pt>
                <c:pt idx="344">
                  <c:v>5747.8159999999998</c:v>
                </c:pt>
                <c:pt idx="345">
                  <c:v>5907.8249999999998</c:v>
                </c:pt>
                <c:pt idx="346">
                  <c:v>5702.433</c:v>
                </c:pt>
                <c:pt idx="347">
                  <c:v>5647.4579999999996</c:v>
                </c:pt>
                <c:pt idx="348">
                  <c:v>5431.3720000000003</c:v>
                </c:pt>
                <c:pt idx="349">
                  <c:v>5101.2830000000004</c:v>
                </c:pt>
                <c:pt idx="350">
                  <c:v>5137.6930000000002</c:v>
                </c:pt>
                <c:pt idx="351">
                  <c:v>4970.165</c:v>
                </c:pt>
                <c:pt idx="352">
                  <c:v>5202.3789999999999</c:v>
                </c:pt>
                <c:pt idx="353">
                  <c:v>5050.8379999999997</c:v>
                </c:pt>
                <c:pt idx="354">
                  <c:v>5046.0460000000003</c:v>
                </c:pt>
                <c:pt idx="355">
                  <c:v>5099.2860000000001</c:v>
                </c:pt>
                <c:pt idx="356">
                  <c:v>5062.951</c:v>
                </c:pt>
                <c:pt idx="357">
                  <c:v>5135.8549999999996</c:v>
                </c:pt>
                <c:pt idx="358">
                  <c:v>5335.4650000000001</c:v>
                </c:pt>
                <c:pt idx="359">
                  <c:v>5421.1909999999998</c:v>
                </c:pt>
                <c:pt idx="360">
                  <c:v>5374.84</c:v>
                </c:pt>
                <c:pt idx="361">
                  <c:v>5396.0749999999998</c:v>
                </c:pt>
                <c:pt idx="362">
                  <c:v>5717.0290000000005</c:v>
                </c:pt>
                <c:pt idx="363">
                  <c:v>5690.3050000000003</c:v>
                </c:pt>
                <c:pt idx="364">
                  <c:v>5810.6949999999997</c:v>
                </c:pt>
                <c:pt idx="365">
                  <c:v>5661.9110000000001</c:v>
                </c:pt>
                <c:pt idx="366">
                  <c:v>5720.7269999999999</c:v>
                </c:pt>
                <c:pt idx="367">
                  <c:v>5641.7079999999996</c:v>
                </c:pt>
                <c:pt idx="368">
                  <c:v>5391.5609999999997</c:v>
                </c:pt>
                <c:pt idx="369">
                  <c:v>5597.7759999999998</c:v>
                </c:pt>
                <c:pt idx="370">
                  <c:v>5404.0479999999998</c:v>
                </c:pt>
                <c:pt idx="371">
                  <c:v>5305.06</c:v>
                </c:pt>
                <c:pt idx="372">
                  <c:v>5479.1580000000004</c:v>
                </c:pt>
                <c:pt idx="373">
                  <c:v>5732.9620000000004</c:v>
                </c:pt>
                <c:pt idx="374">
                  <c:v>5716.1719999999996</c:v>
                </c:pt>
                <c:pt idx="375">
                  <c:v>5551.05</c:v>
                </c:pt>
                <c:pt idx="376">
                  <c:v>5904.5829999999996</c:v>
                </c:pt>
                <c:pt idx="377">
                  <c:v>5767.5339999999997</c:v>
                </c:pt>
                <c:pt idx="378">
                  <c:v>5739.4549999999999</c:v>
                </c:pt>
                <c:pt idx="379">
                  <c:v>5725.8119999999999</c:v>
                </c:pt>
                <c:pt idx="380">
                  <c:v>5712.3680000000004</c:v>
                </c:pt>
                <c:pt idx="381">
                  <c:v>5946.6149999999998</c:v>
                </c:pt>
                <c:pt idx="382">
                  <c:v>6187.99</c:v>
                </c:pt>
                <c:pt idx="383">
                  <c:v>6486.6270000000004</c:v>
                </c:pt>
                <c:pt idx="384">
                  <c:v>6152.9290000000001</c:v>
                </c:pt>
                <c:pt idx="385">
                  <c:v>6301.0389999999998</c:v>
                </c:pt>
                <c:pt idx="386">
                  <c:v>6287.4390000000003</c:v>
                </c:pt>
                <c:pt idx="387">
                  <c:v>6546.46</c:v>
                </c:pt>
                <c:pt idx="388">
                  <c:v>6548.8879999999999</c:v>
                </c:pt>
                <c:pt idx="389">
                  <c:v>6646.8429999999998</c:v>
                </c:pt>
                <c:pt idx="390">
                  <c:v>6751.39</c:v>
                </c:pt>
                <c:pt idx="391">
                  <c:v>6191.3879999999999</c:v>
                </c:pt>
                <c:pt idx="392">
                  <c:v>6336.5079999999998</c:v>
                </c:pt>
                <c:pt idx="393">
                  <c:v>6191.8860000000004</c:v>
                </c:pt>
                <c:pt idx="394">
                  <c:v>6095.4279999999999</c:v>
                </c:pt>
                <c:pt idx="395">
                  <c:v>6115.4319999999998</c:v>
                </c:pt>
                <c:pt idx="396">
                  <c:v>6085.2309999999998</c:v>
                </c:pt>
                <c:pt idx="397">
                  <c:v>6075.3469999999998</c:v>
                </c:pt>
                <c:pt idx="398">
                  <c:v>6028.8469999999998</c:v>
                </c:pt>
                <c:pt idx="399">
                  <c:v>5948.28</c:v>
                </c:pt>
                <c:pt idx="400">
                  <c:v>5875.6970000000001</c:v>
                </c:pt>
                <c:pt idx="401">
                  <c:v>6082.1940000000004</c:v>
                </c:pt>
                <c:pt idx="402">
                  <c:v>6226.9409999999998</c:v>
                </c:pt>
                <c:pt idx="403">
                  <c:v>6349.7460000000001</c:v>
                </c:pt>
                <c:pt idx="404">
                  <c:v>6288.2259999999997</c:v>
                </c:pt>
                <c:pt idx="405">
                  <c:v>6352.1530000000002</c:v>
                </c:pt>
                <c:pt idx="406">
                  <c:v>6327.1149999999998</c:v>
                </c:pt>
                <c:pt idx="407">
                  <c:v>6401.9759999999997</c:v>
                </c:pt>
                <c:pt idx="408">
                  <c:v>6309.8689999999997</c:v>
                </c:pt>
                <c:pt idx="409">
                  <c:v>6456.67</c:v>
                </c:pt>
                <c:pt idx="410">
                  <c:v>6595.549</c:v>
                </c:pt>
                <c:pt idx="411">
                  <c:v>6711.3879999999999</c:v>
                </c:pt>
                <c:pt idx="412">
                  <c:v>6691.5709999999999</c:v>
                </c:pt>
                <c:pt idx="413">
                  <c:v>6775.6090000000004</c:v>
                </c:pt>
                <c:pt idx="414">
                  <c:v>6457.9639999999999</c:v>
                </c:pt>
                <c:pt idx="415">
                  <c:v>6304.0990000000002</c:v>
                </c:pt>
                <c:pt idx="416">
                  <c:v>6362.4070000000002</c:v>
                </c:pt>
                <c:pt idx="417">
                  <c:v>6644.5129999999999</c:v>
                </c:pt>
                <c:pt idx="418">
                  <c:v>6679.067</c:v>
                </c:pt>
                <c:pt idx="419">
                  <c:v>6289.0550000000003</c:v>
                </c:pt>
                <c:pt idx="420">
                  <c:v>5889.5129999999999</c:v>
                </c:pt>
                <c:pt idx="421">
                  <c:v>6119.2259999999997</c:v>
                </c:pt>
                <c:pt idx="422">
                  <c:v>6229.9790000000003</c:v>
                </c:pt>
                <c:pt idx="423">
                  <c:v>6313.7920000000004</c:v>
                </c:pt>
                <c:pt idx="424">
                  <c:v>6453.125</c:v>
                </c:pt>
                <c:pt idx="425">
                  <c:v>6546.8630000000003</c:v>
                </c:pt>
                <c:pt idx="426">
                  <c:v>6245.7629999999999</c:v>
                </c:pt>
                <c:pt idx="427">
                  <c:v>6408.7060000000001</c:v>
                </c:pt>
                <c:pt idx="428">
                  <c:v>6518.6260000000002</c:v>
                </c:pt>
                <c:pt idx="429">
                  <c:v>6283.9009999999998</c:v>
                </c:pt>
                <c:pt idx="430">
                  <c:v>6251.7619999999997</c:v>
                </c:pt>
                <c:pt idx="431">
                  <c:v>6180.7070000000003</c:v>
                </c:pt>
                <c:pt idx="432">
                  <c:v>6078.1559999999999</c:v>
                </c:pt>
                <c:pt idx="433">
                  <c:v>5991.4480000000003</c:v>
                </c:pt>
                <c:pt idx="434">
                  <c:v>5600.848</c:v>
                </c:pt>
                <c:pt idx="435">
                  <c:v>5546.1549999999997</c:v>
                </c:pt>
                <c:pt idx="436">
                  <c:v>5838.0739999999996</c:v>
                </c:pt>
                <c:pt idx="437">
                  <c:v>5335.3239999999996</c:v>
                </c:pt>
                <c:pt idx="438">
                  <c:v>5537.6090000000004</c:v>
                </c:pt>
                <c:pt idx="439">
                  <c:v>6057.7610000000004</c:v>
                </c:pt>
                <c:pt idx="440">
                  <c:v>5928.2049999999999</c:v>
                </c:pt>
                <c:pt idx="441">
                  <c:v>6202.2650000000003</c:v>
                </c:pt>
                <c:pt idx="442">
                  <c:v>6344.3379999999997</c:v>
                </c:pt>
                <c:pt idx="443">
                  <c:v>6398.8940000000002</c:v>
                </c:pt>
                <c:pt idx="444">
                  <c:v>6663.0739999999996</c:v>
                </c:pt>
                <c:pt idx="445">
                  <c:v>6763.7179999999998</c:v>
                </c:pt>
                <c:pt idx="446">
                  <c:v>6983.8609999999999</c:v>
                </c:pt>
                <c:pt idx="447">
                  <c:v>7119.085</c:v>
                </c:pt>
                <c:pt idx="448">
                  <c:v>7253.7070000000003</c:v>
                </c:pt>
                <c:pt idx="449">
                  <c:v>7252.2240000000002</c:v>
                </c:pt>
                <c:pt idx="450">
                  <c:v>7020.9849999999997</c:v>
                </c:pt>
                <c:pt idx="451">
                  <c:v>7457.6120000000001</c:v>
                </c:pt>
                <c:pt idx="452">
                  <c:v>7401.8040000000001</c:v>
                </c:pt>
                <c:pt idx="453">
                  <c:v>7402.7020000000002</c:v>
                </c:pt>
                <c:pt idx="454">
                  <c:v>7354.5140000000001</c:v>
                </c:pt>
                <c:pt idx="455">
                  <c:v>7265.4049999999997</c:v>
                </c:pt>
                <c:pt idx="456">
                  <c:v>6971.4570000000003</c:v>
                </c:pt>
                <c:pt idx="457">
                  <c:v>6956.7569999999996</c:v>
                </c:pt>
                <c:pt idx="458">
                  <c:v>7075.7950000000001</c:v>
                </c:pt>
                <c:pt idx="459">
                  <c:v>7016.9629999999997</c:v>
                </c:pt>
                <c:pt idx="460">
                  <c:v>7381.8639999999996</c:v>
                </c:pt>
                <c:pt idx="461">
                  <c:v>7093.2460000000001</c:v>
                </c:pt>
                <c:pt idx="462">
                  <c:v>6508.77</c:v>
                </c:pt>
                <c:pt idx="463">
                  <c:v>6358.6530000000002</c:v>
                </c:pt>
                <c:pt idx="464">
                  <c:v>6438.0010000000002</c:v>
                </c:pt>
                <c:pt idx="465">
                  <c:v>6536.817</c:v>
                </c:pt>
                <c:pt idx="466">
                  <c:v>6856.34</c:v>
                </c:pt>
                <c:pt idx="467">
                  <c:v>6833.607</c:v>
                </c:pt>
                <c:pt idx="468">
                  <c:v>7028.9489999999996</c:v>
                </c:pt>
                <c:pt idx="469">
                  <c:v>7152.1059999999998</c:v>
                </c:pt>
                <c:pt idx="470">
                  <c:v>7213.652</c:v>
                </c:pt>
                <c:pt idx="471">
                  <c:v>7077.3890000000001</c:v>
                </c:pt>
                <c:pt idx="472">
                  <c:v>7142.7030000000004</c:v>
                </c:pt>
                <c:pt idx="473">
                  <c:v>7100.7709999999997</c:v>
                </c:pt>
                <c:pt idx="474">
                  <c:v>7047.63</c:v>
                </c:pt>
                <c:pt idx="475">
                  <c:v>6903.6350000000002</c:v>
                </c:pt>
                <c:pt idx="476">
                  <c:v>7286.7740000000003</c:v>
                </c:pt>
                <c:pt idx="477">
                  <c:v>7313.6540000000005</c:v>
                </c:pt>
                <c:pt idx="478">
                  <c:v>6894.375</c:v>
                </c:pt>
                <c:pt idx="479">
                  <c:v>6883.6890000000003</c:v>
                </c:pt>
                <c:pt idx="480">
                  <c:v>7175.9390000000003</c:v>
                </c:pt>
                <c:pt idx="481">
                  <c:v>7076.4340000000002</c:v>
                </c:pt>
                <c:pt idx="482">
                  <c:v>7089.0219999999999</c:v>
                </c:pt>
                <c:pt idx="483">
                  <c:v>7036.1130000000003</c:v>
                </c:pt>
                <c:pt idx="484">
                  <c:v>6965.93</c:v>
                </c:pt>
                <c:pt idx="485">
                  <c:v>6974.6580000000004</c:v>
                </c:pt>
                <c:pt idx="486">
                  <c:v>7293.9229999999998</c:v>
                </c:pt>
                <c:pt idx="487">
                  <c:v>7395.5730000000003</c:v>
                </c:pt>
                <c:pt idx="488">
                  <c:v>7466.5150000000003</c:v>
                </c:pt>
                <c:pt idx="489">
                  <c:v>7414.3540000000003</c:v>
                </c:pt>
                <c:pt idx="490">
                  <c:v>7677.8689999999997</c:v>
                </c:pt>
                <c:pt idx="491">
                  <c:v>7818.9960000000001</c:v>
                </c:pt>
                <c:pt idx="492">
                  <c:v>7842.64</c:v>
                </c:pt>
                <c:pt idx="493">
                  <c:v>7696.79</c:v>
                </c:pt>
                <c:pt idx="494">
                  <c:v>7339.4620000000004</c:v>
                </c:pt>
                <c:pt idx="495">
                  <c:v>7764.165</c:v>
                </c:pt>
                <c:pt idx="496">
                  <c:v>7501.79</c:v>
                </c:pt>
                <c:pt idx="497">
                  <c:v>7673.9889999999996</c:v>
                </c:pt>
                <c:pt idx="498">
                  <c:v>7588.0460000000003</c:v>
                </c:pt>
                <c:pt idx="499">
                  <c:v>7187.5029999999997</c:v>
                </c:pt>
                <c:pt idx="500">
                  <c:v>7186.1869999999999</c:v>
                </c:pt>
                <c:pt idx="501">
                  <c:v>7589.1850000000004</c:v>
                </c:pt>
                <c:pt idx="502">
                  <c:v>7115.8149999999996</c:v>
                </c:pt>
                <c:pt idx="503">
                  <c:v>6925.4759999999997</c:v>
                </c:pt>
                <c:pt idx="504">
                  <c:v>6965.5389999999998</c:v>
                </c:pt>
                <c:pt idx="505">
                  <c:v>7593.8739999999998</c:v>
                </c:pt>
                <c:pt idx="506">
                  <c:v>7859.1980000000003</c:v>
                </c:pt>
                <c:pt idx="507">
                  <c:v>7847.3220000000001</c:v>
                </c:pt>
                <c:pt idx="508">
                  <c:v>6765.0111426089998</c:v>
                </c:pt>
                <c:pt idx="509">
                  <c:v>7382.5398736569996</c:v>
                </c:pt>
                <c:pt idx="510">
                  <c:v>7701.4423813399999</c:v>
                </c:pt>
                <c:pt idx="511">
                  <c:v>8619.4517894019991</c:v>
                </c:pt>
                <c:pt idx="512">
                  <c:v>8340.255829451</c:v>
                </c:pt>
                <c:pt idx="513">
                  <c:v>8039.4579121520001</c:v>
                </c:pt>
                <c:pt idx="514">
                  <c:v>8021.8911312640003</c:v>
                </c:pt>
                <c:pt idx="515">
                  <c:v>8017.3223169209996</c:v>
                </c:pt>
                <c:pt idx="516">
                  <c:v>7791.5698848530001</c:v>
                </c:pt>
                <c:pt idx="517">
                  <c:v>6797.6709411869997</c:v>
                </c:pt>
                <c:pt idx="518">
                  <c:v>7817.2316405780002</c:v>
                </c:pt>
                <c:pt idx="519">
                  <c:v>7682.9009507820001</c:v>
                </c:pt>
                <c:pt idx="520">
                  <c:v>7805.3459900179996</c:v>
                </c:pt>
                <c:pt idx="521">
                  <c:v>7097.6380394609996</c:v>
                </c:pt>
                <c:pt idx="522">
                  <c:v>7359.0501221960003</c:v>
                </c:pt>
                <c:pt idx="523">
                  <c:v>7228.0255048890003</c:v>
                </c:pt>
                <c:pt idx="524">
                  <c:v>7088.1917377919999</c:v>
                </c:pt>
                <c:pt idx="525">
                  <c:v>7245.3032900150001</c:v>
                </c:pt>
                <c:pt idx="526">
                  <c:v>7183.4844303010004</c:v>
                </c:pt>
                <c:pt idx="527">
                  <c:v>7653.3904170329997</c:v>
                </c:pt>
                <c:pt idx="528">
                  <c:v>7742.3617479630002</c:v>
                </c:pt>
                <c:pt idx="529">
                  <c:v>7463.0753968959998</c:v>
                </c:pt>
                <c:pt idx="530">
                  <c:v>7957.5889990819996</c:v>
                </c:pt>
                <c:pt idx="531">
                  <c:v>7853.7747169840004</c:v>
                </c:pt>
                <c:pt idx="532">
                  <c:v>7782.5000628670005</c:v>
                </c:pt>
                <c:pt idx="533">
                  <c:v>7683.3712618199997</c:v>
                </c:pt>
                <c:pt idx="534">
                  <c:v>7973.9766633380004</c:v>
                </c:pt>
                <c:pt idx="535">
                  <c:v>7871.9729315020004</c:v>
                </c:pt>
                <c:pt idx="536">
                  <c:v>8119.4657018059997</c:v>
                </c:pt>
                <c:pt idx="537">
                  <c:v>8643.1936939210009</c:v>
                </c:pt>
                <c:pt idx="538">
                  <c:v>8702.2967307119998</c:v>
                </c:pt>
                <c:pt idx="539">
                  <c:v>8636.2229514139999</c:v>
                </c:pt>
                <c:pt idx="540">
                  <c:v>8619.52915269</c:v>
                </c:pt>
                <c:pt idx="541">
                  <c:v>8563.7059049250001</c:v>
                </c:pt>
                <c:pt idx="542">
                  <c:v>8580.2728535130009</c:v>
                </c:pt>
                <c:pt idx="543">
                  <c:v>8486.0265134479996</c:v>
                </c:pt>
                <c:pt idx="544">
                  <c:v>8337.6376696040006</c:v>
                </c:pt>
                <c:pt idx="545">
                  <c:v>8365.0000064239994</c:v>
                </c:pt>
                <c:pt idx="546">
                  <c:v>8555.6405801149995</c:v>
                </c:pt>
                <c:pt idx="547">
                  <c:v>8380.7877412859998</c:v>
                </c:pt>
                <c:pt idx="548">
                  <c:v>8417.4545545309993</c:v>
                </c:pt>
                <c:pt idx="549">
                  <c:v>8052.9374426759996</c:v>
                </c:pt>
                <c:pt idx="550">
                  <c:v>8236.8202973089992</c:v>
                </c:pt>
                <c:pt idx="551">
                  <c:v>7555.5735366790004</c:v>
                </c:pt>
                <c:pt idx="552">
                  <c:v>8583.1349342590001</c:v>
                </c:pt>
                <c:pt idx="553">
                  <c:v>8307.7067778759993</c:v>
                </c:pt>
                <c:pt idx="554">
                  <c:v>8340.7335986679991</c:v>
                </c:pt>
                <c:pt idx="555">
                  <c:v>8113.127869549</c:v>
                </c:pt>
                <c:pt idx="556">
                  <c:v>8257.2270177360006</c:v>
                </c:pt>
                <c:pt idx="557">
                  <c:v>8100.9121990129997</c:v>
                </c:pt>
                <c:pt idx="558">
                  <c:v>8280.8608435990009</c:v>
                </c:pt>
                <c:pt idx="559">
                  <c:v>7868.2841061059999</c:v>
                </c:pt>
                <c:pt idx="560">
                  <c:v>7537.792910399</c:v>
                </c:pt>
                <c:pt idx="561">
                  <c:v>7368.2243405520003</c:v>
                </c:pt>
                <c:pt idx="562">
                  <c:v>7389.3693100930004</c:v>
                </c:pt>
                <c:pt idx="563">
                  <c:v>7524.3154281719999</c:v>
                </c:pt>
                <c:pt idx="564">
                  <c:v>7182.0188348199999</c:v>
                </c:pt>
                <c:pt idx="565">
                  <c:v>7673.5358231760001</c:v>
                </c:pt>
                <c:pt idx="566">
                  <c:v>7369.814181623</c:v>
                </c:pt>
                <c:pt idx="567">
                  <c:v>7540.4338736070004</c:v>
                </c:pt>
                <c:pt idx="568">
                  <c:v>7599.8145308590001</c:v>
                </c:pt>
                <c:pt idx="569">
                  <c:v>7889.8389676999996</c:v>
                </c:pt>
                <c:pt idx="570">
                  <c:v>7495.2741658570003</c:v>
                </c:pt>
                <c:pt idx="571">
                  <c:v>7389.9377217840001</c:v>
                </c:pt>
                <c:pt idx="572">
                  <c:v>7479.9447448210003</c:v>
                </c:pt>
                <c:pt idx="573">
                  <c:v>7294.53514275</c:v>
                </c:pt>
                <c:pt idx="574">
                  <c:v>7700.7630458379999</c:v>
                </c:pt>
                <c:pt idx="575">
                  <c:v>8215.1086028120008</c:v>
                </c:pt>
                <c:pt idx="576">
                  <c:v>8050.1645109239998</c:v>
                </c:pt>
                <c:pt idx="577">
                  <c:v>8057.8778020529999</c:v>
                </c:pt>
                <c:pt idx="578">
                  <c:v>7952.1216419709999</c:v>
                </c:pt>
                <c:pt idx="579">
                  <c:v>7808.5618933619999</c:v>
                </c:pt>
                <c:pt idx="580">
                  <c:v>7863.5380539899998</c:v>
                </c:pt>
                <c:pt idx="581">
                  <c:v>7714.5549488520001</c:v>
                </c:pt>
                <c:pt idx="582">
                  <c:v>7599.782200693</c:v>
                </c:pt>
                <c:pt idx="583">
                  <c:v>7008.8830995540002</c:v>
                </c:pt>
                <c:pt idx="584">
                  <c:v>7240.9571303169996</c:v>
                </c:pt>
                <c:pt idx="585">
                  <c:v>7446.0323950789998</c:v>
                </c:pt>
                <c:pt idx="586">
                  <c:v>7434.5703481350001</c:v>
                </c:pt>
                <c:pt idx="587">
                  <c:v>7498.9879203270002</c:v>
                </c:pt>
                <c:pt idx="588">
                  <c:v>7906.5891843079999</c:v>
                </c:pt>
                <c:pt idx="589">
                  <c:v>7677.006044662</c:v>
                </c:pt>
                <c:pt idx="590">
                  <c:v>7744.7620833090004</c:v>
                </c:pt>
                <c:pt idx="591">
                  <c:v>7973.9756037810002</c:v>
                </c:pt>
                <c:pt idx="592">
                  <c:v>7954.1429065800003</c:v>
                </c:pt>
                <c:pt idx="593">
                  <c:v>8118.8656955890001</c:v>
                </c:pt>
                <c:pt idx="594">
                  <c:v>8271.0127150169992</c:v>
                </c:pt>
                <c:pt idx="595">
                  <c:v>8209.7365960610005</c:v>
                </c:pt>
                <c:pt idx="596">
                  <c:v>8105.8337868369999</c:v>
                </c:pt>
                <c:pt idx="597">
                  <c:v>8065.0876324170003</c:v>
                </c:pt>
                <c:pt idx="598">
                  <c:v>7675.6400591479996</c:v>
                </c:pt>
                <c:pt idx="599">
                  <c:v>7819.9464773749996</c:v>
                </c:pt>
                <c:pt idx="600">
                  <c:v>7648.6536723339996</c:v>
                </c:pt>
                <c:pt idx="601">
                  <c:v>7648.7382401989998</c:v>
                </c:pt>
                <c:pt idx="602">
                  <c:v>6162.0558196020002</c:v>
                </c:pt>
                <c:pt idx="603">
                  <c:v>7256.5710210970001</c:v>
                </c:pt>
                <c:pt idx="604">
                  <c:v>7397.7923391630002</c:v>
                </c:pt>
                <c:pt idx="605">
                  <c:v>7451.8114511809999</c:v>
                </c:pt>
                <c:pt idx="606">
                  <c:v>7422.5821761520001</c:v>
                </c:pt>
                <c:pt idx="607">
                  <c:v>7598.7012609149997</c:v>
                </c:pt>
                <c:pt idx="608">
                  <c:v>7409.8167236250001</c:v>
                </c:pt>
                <c:pt idx="609">
                  <c:v>7464.5294411670002</c:v>
                </c:pt>
                <c:pt idx="610">
                  <c:v>7286.4039978339997</c:v>
                </c:pt>
                <c:pt idx="611">
                  <c:v>7219.2480331160004</c:v>
                </c:pt>
                <c:pt idx="612">
                  <c:v>6784.119113015</c:v>
                </c:pt>
                <c:pt idx="613">
                  <c:v>7118.8805889750001</c:v>
                </c:pt>
                <c:pt idx="614">
                  <c:v>7109.5190434340002</c:v>
                </c:pt>
                <c:pt idx="615">
                  <c:v>7303.4207734559996</c:v>
                </c:pt>
                <c:pt idx="616">
                  <c:v>7387.5586255810003</c:v>
                </c:pt>
                <c:pt idx="617">
                  <c:v>7743.735069589</c:v>
                </c:pt>
                <c:pt idx="618">
                  <c:v>7750.9159345739999</c:v>
                </c:pt>
                <c:pt idx="619">
                  <c:v>7769.002450166</c:v>
                </c:pt>
                <c:pt idx="620">
                  <c:v>7624.3406731340001</c:v>
                </c:pt>
                <c:pt idx="621">
                  <c:v>7613.3043004820001</c:v>
                </c:pt>
                <c:pt idx="622">
                  <c:v>6618.0595776700002</c:v>
                </c:pt>
                <c:pt idx="623">
                  <c:v>7217.9476690190004</c:v>
                </c:pt>
                <c:pt idx="624">
                  <c:v>6618.1545065150003</c:v>
                </c:pt>
                <c:pt idx="625">
                  <c:v>6844.9283675830002</c:v>
                </c:pt>
                <c:pt idx="626">
                  <c:v>6830.5759004450001</c:v>
                </c:pt>
                <c:pt idx="627">
                  <c:v>6143.2411607399999</c:v>
                </c:pt>
                <c:pt idx="628">
                  <c:v>6294.8352123690001</c:v>
                </c:pt>
                <c:pt idx="629">
                  <c:v>6245.1689818430004</c:v>
                </c:pt>
                <c:pt idx="630">
                  <c:v>6379.5625115250004</c:v>
                </c:pt>
                <c:pt idx="631">
                  <c:v>6442.5250545150002</c:v>
                </c:pt>
                <c:pt idx="632">
                  <c:v>6160.4648418850002</c:v>
                </c:pt>
                <c:pt idx="633">
                  <c:v>5921.68459661</c:v>
                </c:pt>
                <c:pt idx="634">
                  <c:v>6285.7171182960001</c:v>
                </c:pt>
                <c:pt idx="635">
                  <c:v>6583.9515013789996</c:v>
                </c:pt>
                <c:pt idx="636">
                  <c:v>6522.6278584330003</c:v>
                </c:pt>
                <c:pt idx="637">
                  <c:v>7029.1654580410004</c:v>
                </c:pt>
                <c:pt idx="638">
                  <c:v>7278.6910552030004</c:v>
                </c:pt>
                <c:pt idx="639">
                  <c:v>7089.9582446909999</c:v>
                </c:pt>
                <c:pt idx="640">
                  <c:v>7020.7201296579997</c:v>
                </c:pt>
                <c:pt idx="641">
                  <c:v>7257.0658813079999</c:v>
                </c:pt>
                <c:pt idx="642">
                  <c:v>7141.7520664929998</c:v>
                </c:pt>
                <c:pt idx="643">
                  <c:v>7090.9971178559999</c:v>
                </c:pt>
                <c:pt idx="644">
                  <c:v>7081.9185840219998</c:v>
                </c:pt>
                <c:pt idx="645">
                  <c:v>7051.5706664219997</c:v>
                </c:pt>
                <c:pt idx="646">
                  <c:v>6609.9145289979997</c:v>
                </c:pt>
                <c:pt idx="647">
                  <c:v>6384.1199164440004</c:v>
                </c:pt>
                <c:pt idx="648">
                  <c:v>6369.9573205799998</c:v>
                </c:pt>
                <c:pt idx="649">
                  <c:v>6114.8502737700001</c:v>
                </c:pt>
                <c:pt idx="650">
                  <c:v>6110.0516750859997</c:v>
                </c:pt>
                <c:pt idx="651">
                  <c:v>5931.9682122550003</c:v>
                </c:pt>
                <c:pt idx="652">
                  <c:v>5787.5601766979999</c:v>
                </c:pt>
                <c:pt idx="653">
                  <c:v>6183.479946726</c:v>
                </c:pt>
                <c:pt idx="654">
                  <c:v>6306.2857227080003</c:v>
                </c:pt>
                <c:pt idx="655">
                  <c:v>6178.44850709</c:v>
                </c:pt>
                <c:pt idx="656">
                  <c:v>6364.672604419</c:v>
                </c:pt>
                <c:pt idx="657">
                  <c:v>6836.8240256509998</c:v>
                </c:pt>
                <c:pt idx="658">
                  <c:v>7098.5382745380002</c:v>
                </c:pt>
                <c:pt idx="659">
                  <c:v>6975.5756425789996</c:v>
                </c:pt>
                <c:pt idx="660">
                  <c:v>7109.2633364269996</c:v>
                </c:pt>
                <c:pt idx="661">
                  <c:v>7180.4194586920003</c:v>
                </c:pt>
                <c:pt idx="662">
                  <c:v>7111.2599879400004</c:v>
                </c:pt>
                <c:pt idx="663">
                  <c:v>7253.4118624109997</c:v>
                </c:pt>
                <c:pt idx="664">
                  <c:v>7497.5518561279996</c:v>
                </c:pt>
                <c:pt idx="665">
                  <c:v>7368.2665059410001</c:v>
                </c:pt>
                <c:pt idx="666">
                  <c:v>7456.2852136040001</c:v>
                </c:pt>
                <c:pt idx="667">
                  <c:v>7645.9534745319997</c:v>
                </c:pt>
                <c:pt idx="668">
                  <c:v>7361.6614056019998</c:v>
                </c:pt>
                <c:pt idx="669">
                  <c:v>7318.9173225590002</c:v>
                </c:pt>
                <c:pt idx="670">
                  <c:v>7193.3220684620001</c:v>
                </c:pt>
                <c:pt idx="671">
                  <c:v>7881.9434864129998</c:v>
                </c:pt>
                <c:pt idx="672">
                  <c:v>8214.2472865759992</c:v>
                </c:pt>
                <c:pt idx="673">
                  <c:v>8140.5248869879997</c:v>
                </c:pt>
                <c:pt idx="674">
                  <c:v>7776.6607800270003</c:v>
                </c:pt>
                <c:pt idx="675">
                  <c:v>7694.600339955</c:v>
                </c:pt>
                <c:pt idx="676">
                  <c:v>7415.1242778420001</c:v>
                </c:pt>
                <c:pt idx="677">
                  <c:v>7438.7118543819997</c:v>
                </c:pt>
                <c:pt idx="678">
                  <c:v>7258.4028260309997</c:v>
                </c:pt>
                <c:pt idx="679">
                  <c:v>6740.4037551350002</c:v>
                </c:pt>
                <c:pt idx="680">
                  <c:v>7004.4976684040003</c:v>
                </c:pt>
                <c:pt idx="681">
                  <c:v>7209.283003728</c:v>
                </c:pt>
                <c:pt idx="682">
                  <c:v>7326.3295313990002</c:v>
                </c:pt>
                <c:pt idx="683">
                  <c:v>7123.5129669369999</c:v>
                </c:pt>
                <c:pt idx="684">
                  <c:v>6967.6014107350002</c:v>
                </c:pt>
                <c:pt idx="685">
                  <c:v>6828.1590278390004</c:v>
                </c:pt>
                <c:pt idx="686">
                  <c:v>6816.393802605</c:v>
                </c:pt>
                <c:pt idx="687">
                  <c:v>6885.7080901290001</c:v>
                </c:pt>
                <c:pt idx="688">
                  <c:v>6830.9289093469997</c:v>
                </c:pt>
                <c:pt idx="689">
                  <c:v>6972.7330035020004</c:v>
                </c:pt>
                <c:pt idx="690">
                  <c:v>6317.9878745699998</c:v>
                </c:pt>
                <c:pt idx="691">
                  <c:v>6459.9104839559996</c:v>
                </c:pt>
                <c:pt idx="692">
                  <c:v>6312.5369431199997</c:v>
                </c:pt>
                <c:pt idx="693">
                  <c:v>6499.8062860809996</c:v>
                </c:pt>
                <c:pt idx="694">
                  <c:v>6984.1892125160002</c:v>
                </c:pt>
                <c:pt idx="695">
                  <c:v>6972.4194424830002</c:v>
                </c:pt>
                <c:pt idx="696">
                  <c:v>6646.6852490159999</c:v>
                </c:pt>
                <c:pt idx="697">
                  <c:v>6219.3763981230004</c:v>
                </c:pt>
                <c:pt idx="698">
                  <c:v>5352.139177858</c:v>
                </c:pt>
                <c:pt idx="699">
                  <c:v>4118.4981040029998</c:v>
                </c:pt>
                <c:pt idx="700">
                  <c:v>4657.7944252119996</c:v>
                </c:pt>
                <c:pt idx="701">
                  <c:v>2954.6030639860001</c:v>
                </c:pt>
                <c:pt idx="702">
                  <c:v>1901.4927950020001</c:v>
                </c:pt>
                <c:pt idx="703">
                  <c:v>1897.6417110729999</c:v>
                </c:pt>
                <c:pt idx="704">
                  <c:v>2016.2708595900001</c:v>
                </c:pt>
                <c:pt idx="705">
                  <c:v>2444.7851267609999</c:v>
                </c:pt>
                <c:pt idx="706">
                  <c:v>1776.009660937</c:v>
                </c:pt>
                <c:pt idx="707">
                  <c:v>1592.8324147379999</c:v>
                </c:pt>
                <c:pt idx="708">
                  <c:v>1979.591649296</c:v>
                </c:pt>
                <c:pt idx="709">
                  <c:v>1370.3517426190001</c:v>
                </c:pt>
                <c:pt idx="710">
                  <c:v>1930.2467923940001</c:v>
                </c:pt>
                <c:pt idx="711">
                  <c:v>1804.3854175720001</c:v>
                </c:pt>
                <c:pt idx="712">
                  <c:v>1566.4160641460001</c:v>
                </c:pt>
                <c:pt idx="713">
                  <c:v>1525.0702396429999</c:v>
                </c:pt>
                <c:pt idx="714">
                  <c:v>1655.2223746029999</c:v>
                </c:pt>
                <c:pt idx="715">
                  <c:v>1309.9234806699999</c:v>
                </c:pt>
                <c:pt idx="716">
                  <c:v>1400.778606915</c:v>
                </c:pt>
                <c:pt idx="717">
                  <c:v>1397.5475199360001</c:v>
                </c:pt>
                <c:pt idx="718">
                  <c:v>1760.196293337</c:v>
                </c:pt>
                <c:pt idx="719">
                  <c:v>3258.33289026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E1-4E12-9053-3788FC0A735A}"/>
            </c:ext>
          </c:extLst>
        </c:ser>
        <c:ser>
          <c:idx val="2"/>
          <c:order val="5"/>
          <c:tx>
            <c:strRef>
              <c:f>'14_ábra_chart'!$N$9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cat>
            <c:strRef>
              <c:f>'14_ábra_chart'!$G$260:$G$968</c:f>
              <c:strCache>
                <c:ptCount val="700"/>
                <c:pt idx="0">
                  <c:v>2020.jan.</c:v>
                </c:pt>
                <c:pt idx="22">
                  <c:v>febr.</c:v>
                </c:pt>
                <c:pt idx="42">
                  <c:v>márc.</c:v>
                </c:pt>
                <c:pt idx="64">
                  <c:v>ápr.</c:v>
                </c:pt>
                <c:pt idx="84">
                  <c:v>máj.</c:v>
                </c:pt>
                <c:pt idx="104">
                  <c:v>jún.</c:v>
                </c:pt>
                <c:pt idx="125">
                  <c:v>júl.</c:v>
                </c:pt>
                <c:pt idx="148">
                  <c:v>aug.</c:v>
                </c:pt>
                <c:pt idx="168">
                  <c:v>szept.</c:v>
                </c:pt>
                <c:pt idx="190">
                  <c:v>okt.</c:v>
                </c:pt>
                <c:pt idx="211">
                  <c:v>nov.</c:v>
                </c:pt>
                <c:pt idx="232">
                  <c:v>dec.</c:v>
                </c:pt>
                <c:pt idx="254">
                  <c:v>2021.jan.</c:v>
                </c:pt>
                <c:pt idx="274">
                  <c:v>febr.</c:v>
                </c:pt>
                <c:pt idx="294">
                  <c:v>márc.</c:v>
                </c:pt>
                <c:pt idx="316">
                  <c:v>ápr.</c:v>
                </c:pt>
                <c:pt idx="336">
                  <c:v>máj.</c:v>
                </c:pt>
                <c:pt idx="356">
                  <c:v>jún.</c:v>
                </c:pt>
                <c:pt idx="378">
                  <c:v>júl.</c:v>
                </c:pt>
                <c:pt idx="400">
                  <c:v>aug.</c:v>
                </c:pt>
                <c:pt idx="421">
                  <c:v>szept.</c:v>
                </c:pt>
                <c:pt idx="443">
                  <c:v>okt.</c:v>
                </c:pt>
                <c:pt idx="464">
                  <c:v>nov.</c:v>
                </c:pt>
                <c:pt idx="485">
                  <c:v>dec.</c:v>
                </c:pt>
                <c:pt idx="508">
                  <c:v>2022.jan.</c:v>
                </c:pt>
                <c:pt idx="529">
                  <c:v>febr.</c:v>
                </c:pt>
                <c:pt idx="549">
                  <c:v>márc.</c:v>
                </c:pt>
                <c:pt idx="571">
                  <c:v>ápr.</c:v>
                </c:pt>
                <c:pt idx="590">
                  <c:v>máj.</c:v>
                </c:pt>
                <c:pt idx="612">
                  <c:v>jún.</c:v>
                </c:pt>
                <c:pt idx="633">
                  <c:v>júl.</c:v>
                </c:pt>
                <c:pt idx="654">
                  <c:v>aug.</c:v>
                </c:pt>
                <c:pt idx="677">
                  <c:v>szept.</c:v>
                </c:pt>
                <c:pt idx="699">
                  <c:v>okt.</c:v>
                </c:pt>
              </c:strCache>
            </c:strRef>
          </c:cat>
          <c:val>
            <c:numRef>
              <c:f>'14_ábra_chart'!$N$260:$N$979</c:f>
              <c:numCache>
                <c:formatCode>0.0</c:formatCode>
                <c:ptCount val="720"/>
                <c:pt idx="0">
                  <c:v>272.79600000000005</c:v>
                </c:pt>
                <c:pt idx="1">
                  <c:v>221.80700000000002</c:v>
                </c:pt>
                <c:pt idx="2">
                  <c:v>196.548</c:v>
                </c:pt>
                <c:pt idx="3">
                  <c:v>196.059</c:v>
                </c:pt>
                <c:pt idx="4">
                  <c:v>149.369</c:v>
                </c:pt>
                <c:pt idx="5">
                  <c:v>138.94200000000001</c:v>
                </c:pt>
                <c:pt idx="6">
                  <c:v>174.91299999999998</c:v>
                </c:pt>
                <c:pt idx="7">
                  <c:v>67.138999999999996</c:v>
                </c:pt>
                <c:pt idx="8">
                  <c:v>67.248999999999995</c:v>
                </c:pt>
                <c:pt idx="9">
                  <c:v>83.568000000000012</c:v>
                </c:pt>
                <c:pt idx="10">
                  <c:v>56.068999999999988</c:v>
                </c:pt>
                <c:pt idx="11">
                  <c:v>75.195999999999998</c:v>
                </c:pt>
                <c:pt idx="12">
                  <c:v>47.107999999999976</c:v>
                </c:pt>
                <c:pt idx="13">
                  <c:v>57.506</c:v>
                </c:pt>
                <c:pt idx="14">
                  <c:v>23.755000000000003</c:v>
                </c:pt>
                <c:pt idx="15">
                  <c:v>63.216000000000008</c:v>
                </c:pt>
                <c:pt idx="16">
                  <c:v>18.222999999999985</c:v>
                </c:pt>
                <c:pt idx="17">
                  <c:v>15.326000000000001</c:v>
                </c:pt>
                <c:pt idx="18">
                  <c:v>-15.132999999999981</c:v>
                </c:pt>
                <c:pt idx="19">
                  <c:v>-21.036999999999999</c:v>
                </c:pt>
                <c:pt idx="20">
                  <c:v>23.562999999999953</c:v>
                </c:pt>
                <c:pt idx="21">
                  <c:v>31.147000000000006</c:v>
                </c:pt>
                <c:pt idx="22">
                  <c:v>355.15800000000002</c:v>
                </c:pt>
                <c:pt idx="23">
                  <c:v>330.18400000000003</c:v>
                </c:pt>
                <c:pt idx="24">
                  <c:v>269.74700000000001</c:v>
                </c:pt>
                <c:pt idx="25">
                  <c:v>183.63499999999999</c:v>
                </c:pt>
                <c:pt idx="26">
                  <c:v>300.202</c:v>
                </c:pt>
                <c:pt idx="27">
                  <c:v>221.92600000000002</c:v>
                </c:pt>
                <c:pt idx="28">
                  <c:v>207.90600000000001</c:v>
                </c:pt>
                <c:pt idx="29">
                  <c:v>132.57100000000003</c:v>
                </c:pt>
                <c:pt idx="30">
                  <c:v>150.58599999999998</c:v>
                </c:pt>
                <c:pt idx="31">
                  <c:v>76.364000000000004</c:v>
                </c:pt>
                <c:pt idx="32">
                  <c:v>24.607999999999997</c:v>
                </c:pt>
                <c:pt idx="33">
                  <c:v>-3.5159999999999911</c:v>
                </c:pt>
                <c:pt idx="34">
                  <c:v>30.02399999999998</c:v>
                </c:pt>
                <c:pt idx="35">
                  <c:v>86.169999999999973</c:v>
                </c:pt>
                <c:pt idx="36">
                  <c:v>71.472000000000008</c:v>
                </c:pt>
                <c:pt idx="37">
                  <c:v>-21.645999999999987</c:v>
                </c:pt>
                <c:pt idx="38">
                  <c:v>-12.138000000000005</c:v>
                </c:pt>
                <c:pt idx="39">
                  <c:v>-44.790000000000006</c:v>
                </c:pt>
                <c:pt idx="40">
                  <c:v>34.725999999999985</c:v>
                </c:pt>
                <c:pt idx="41">
                  <c:v>134.79300000000001</c:v>
                </c:pt>
                <c:pt idx="42">
                  <c:v>86.152000000000001</c:v>
                </c:pt>
                <c:pt idx="43">
                  <c:v>113.06700000000001</c:v>
                </c:pt>
                <c:pt idx="44">
                  <c:v>127.55199999999999</c:v>
                </c:pt>
                <c:pt idx="45">
                  <c:v>95.242999999999995</c:v>
                </c:pt>
                <c:pt idx="46">
                  <c:v>42.399000000000001</c:v>
                </c:pt>
                <c:pt idx="47">
                  <c:v>77.787000000000006</c:v>
                </c:pt>
                <c:pt idx="48">
                  <c:v>36.021999999999998</c:v>
                </c:pt>
                <c:pt idx="49">
                  <c:v>24.044</c:v>
                </c:pt>
                <c:pt idx="50">
                  <c:v>126.754</c:v>
                </c:pt>
                <c:pt idx="51">
                  <c:v>79.288000000000011</c:v>
                </c:pt>
                <c:pt idx="52">
                  <c:v>-48.260999999999996</c:v>
                </c:pt>
                <c:pt idx="53">
                  <c:v>80.701999999999998</c:v>
                </c:pt>
                <c:pt idx="54">
                  <c:v>219.98400000000001</c:v>
                </c:pt>
                <c:pt idx="55">
                  <c:v>89.978000000000009</c:v>
                </c:pt>
                <c:pt idx="56">
                  <c:v>105.703</c:v>
                </c:pt>
                <c:pt idx="57">
                  <c:v>-102.372</c:v>
                </c:pt>
                <c:pt idx="58">
                  <c:v>11.694000000000003</c:v>
                </c:pt>
                <c:pt idx="59">
                  <c:v>84.274999999999977</c:v>
                </c:pt>
                <c:pt idx="60">
                  <c:v>52.118000000000002</c:v>
                </c:pt>
                <c:pt idx="61">
                  <c:v>46.122000000000021</c:v>
                </c:pt>
                <c:pt idx="62">
                  <c:v>13.607999999999926</c:v>
                </c:pt>
                <c:pt idx="63">
                  <c:v>95.091999999999985</c:v>
                </c:pt>
                <c:pt idx="64">
                  <c:v>502.15799999999996</c:v>
                </c:pt>
                <c:pt idx="65">
                  <c:v>239.64600000000002</c:v>
                </c:pt>
                <c:pt idx="66">
                  <c:v>175.90200000000002</c:v>
                </c:pt>
                <c:pt idx="67">
                  <c:v>183.46999999999997</c:v>
                </c:pt>
                <c:pt idx="68">
                  <c:v>270.21200000000005</c:v>
                </c:pt>
                <c:pt idx="69">
                  <c:v>207.04400000000001</c:v>
                </c:pt>
                <c:pt idx="70">
                  <c:v>186.49600000000001</c:v>
                </c:pt>
                <c:pt idx="71">
                  <c:v>203.64100000000002</c:v>
                </c:pt>
                <c:pt idx="72">
                  <c:v>208.10600000000002</c:v>
                </c:pt>
                <c:pt idx="73">
                  <c:v>194.95</c:v>
                </c:pt>
                <c:pt idx="74">
                  <c:v>157.53999999999996</c:v>
                </c:pt>
                <c:pt idx="75">
                  <c:v>131.57</c:v>
                </c:pt>
                <c:pt idx="76">
                  <c:v>123.25</c:v>
                </c:pt>
                <c:pt idx="77">
                  <c:v>142.696</c:v>
                </c:pt>
                <c:pt idx="78">
                  <c:v>162.35</c:v>
                </c:pt>
                <c:pt idx="79">
                  <c:v>163.08699999999999</c:v>
                </c:pt>
                <c:pt idx="80">
                  <c:v>154.70699999999999</c:v>
                </c:pt>
                <c:pt idx="81">
                  <c:v>155.09100000000001</c:v>
                </c:pt>
                <c:pt idx="82">
                  <c:v>164.988</c:v>
                </c:pt>
                <c:pt idx="83">
                  <c:v>269.71600000000001</c:v>
                </c:pt>
                <c:pt idx="84">
                  <c:v>252.54</c:v>
                </c:pt>
                <c:pt idx="85">
                  <c:v>293.62399999999997</c:v>
                </c:pt>
                <c:pt idx="86">
                  <c:v>298.62</c:v>
                </c:pt>
                <c:pt idx="87">
                  <c:v>260.83199999999999</c:v>
                </c:pt>
                <c:pt idx="88">
                  <c:v>291.09900000000005</c:v>
                </c:pt>
                <c:pt idx="89">
                  <c:v>214.79399999999998</c:v>
                </c:pt>
                <c:pt idx="90">
                  <c:v>248.46600000000001</c:v>
                </c:pt>
                <c:pt idx="91">
                  <c:v>220.76999999999998</c:v>
                </c:pt>
                <c:pt idx="92">
                  <c:v>251.101</c:v>
                </c:pt>
                <c:pt idx="93">
                  <c:v>240.94800000000001</c:v>
                </c:pt>
                <c:pt idx="94">
                  <c:v>154.87299999999999</c:v>
                </c:pt>
                <c:pt idx="95">
                  <c:v>168.209</c:v>
                </c:pt>
                <c:pt idx="96">
                  <c:v>234.99799999999999</c:v>
                </c:pt>
                <c:pt idx="97">
                  <c:v>261.2</c:v>
                </c:pt>
                <c:pt idx="98">
                  <c:v>240.86099999999999</c:v>
                </c:pt>
                <c:pt idx="99">
                  <c:v>144.26500000000001</c:v>
                </c:pt>
                <c:pt idx="100">
                  <c:v>305.98399999999998</c:v>
                </c:pt>
                <c:pt idx="101">
                  <c:v>241.376</c:v>
                </c:pt>
                <c:pt idx="102">
                  <c:v>129.54500000000002</c:v>
                </c:pt>
                <c:pt idx="103">
                  <c:v>147.91799999999998</c:v>
                </c:pt>
                <c:pt idx="104">
                  <c:v>224.404</c:v>
                </c:pt>
                <c:pt idx="105">
                  <c:v>175.17600000000002</c:v>
                </c:pt>
                <c:pt idx="106">
                  <c:v>172.47399999999999</c:v>
                </c:pt>
                <c:pt idx="107">
                  <c:v>211.06999999999996</c:v>
                </c:pt>
                <c:pt idx="108">
                  <c:v>174.262</c:v>
                </c:pt>
                <c:pt idx="109">
                  <c:v>152.66999999999999</c:v>
                </c:pt>
                <c:pt idx="110">
                  <c:v>135.72399999999999</c:v>
                </c:pt>
                <c:pt idx="111">
                  <c:v>119.78399999999999</c:v>
                </c:pt>
                <c:pt idx="112">
                  <c:v>224.006</c:v>
                </c:pt>
                <c:pt idx="113">
                  <c:v>184.26900000000001</c:v>
                </c:pt>
                <c:pt idx="114">
                  <c:v>143.82999999999998</c:v>
                </c:pt>
                <c:pt idx="115">
                  <c:v>107.39000000000001</c:v>
                </c:pt>
                <c:pt idx="116">
                  <c:v>381.30899999999997</c:v>
                </c:pt>
                <c:pt idx="117">
                  <c:v>400.226</c:v>
                </c:pt>
                <c:pt idx="118">
                  <c:v>382.46300000000002</c:v>
                </c:pt>
                <c:pt idx="119">
                  <c:v>304.84400000000005</c:v>
                </c:pt>
                <c:pt idx="120">
                  <c:v>399.93</c:v>
                </c:pt>
                <c:pt idx="121">
                  <c:v>322.01600000000002</c:v>
                </c:pt>
                <c:pt idx="122">
                  <c:v>137.88199999999998</c:v>
                </c:pt>
                <c:pt idx="123">
                  <c:v>178.37700000000001</c:v>
                </c:pt>
                <c:pt idx="124">
                  <c:v>286.12199999999996</c:v>
                </c:pt>
                <c:pt idx="125">
                  <c:v>330.22800000000007</c:v>
                </c:pt>
                <c:pt idx="126">
                  <c:v>331.28399999999993</c:v>
                </c:pt>
                <c:pt idx="127">
                  <c:v>289.96000000000004</c:v>
                </c:pt>
                <c:pt idx="128">
                  <c:v>255.74099999999999</c:v>
                </c:pt>
                <c:pt idx="129">
                  <c:v>273.29700000000003</c:v>
                </c:pt>
                <c:pt idx="130">
                  <c:v>223.238</c:v>
                </c:pt>
                <c:pt idx="131">
                  <c:v>177.22400000000002</c:v>
                </c:pt>
                <c:pt idx="132">
                  <c:v>168.88</c:v>
                </c:pt>
                <c:pt idx="133">
                  <c:v>139.55600000000001</c:v>
                </c:pt>
                <c:pt idx="134">
                  <c:v>146.59200000000001</c:v>
                </c:pt>
                <c:pt idx="135">
                  <c:v>173.68799999999999</c:v>
                </c:pt>
                <c:pt idx="136">
                  <c:v>284.52699999999999</c:v>
                </c:pt>
                <c:pt idx="137">
                  <c:v>268.21300000000002</c:v>
                </c:pt>
                <c:pt idx="138">
                  <c:v>159.49300000000002</c:v>
                </c:pt>
                <c:pt idx="139">
                  <c:v>210.63200000000001</c:v>
                </c:pt>
                <c:pt idx="140">
                  <c:v>254.50900000000001</c:v>
                </c:pt>
                <c:pt idx="141">
                  <c:v>235.09899999999999</c:v>
                </c:pt>
                <c:pt idx="142">
                  <c:v>264.22899999999998</c:v>
                </c:pt>
                <c:pt idx="143">
                  <c:v>262.85000000000002</c:v>
                </c:pt>
                <c:pt idx="144">
                  <c:v>279.83</c:v>
                </c:pt>
                <c:pt idx="145">
                  <c:v>478.47899999999998</c:v>
                </c:pt>
                <c:pt idx="146">
                  <c:v>189.68100000000001</c:v>
                </c:pt>
                <c:pt idx="147">
                  <c:v>206.84200000000001</c:v>
                </c:pt>
                <c:pt idx="148">
                  <c:v>238.93200000000002</c:v>
                </c:pt>
                <c:pt idx="149">
                  <c:v>240.49199999999999</c:v>
                </c:pt>
                <c:pt idx="150">
                  <c:v>340.04200000000003</c:v>
                </c:pt>
                <c:pt idx="151">
                  <c:v>282.06899999999996</c:v>
                </c:pt>
                <c:pt idx="152">
                  <c:v>334.43700000000001</c:v>
                </c:pt>
                <c:pt idx="153">
                  <c:v>231.577</c:v>
                </c:pt>
                <c:pt idx="154">
                  <c:v>313.41000000000003</c:v>
                </c:pt>
                <c:pt idx="155">
                  <c:v>270.18</c:v>
                </c:pt>
                <c:pt idx="156">
                  <c:v>317.63799999999998</c:v>
                </c:pt>
                <c:pt idx="157">
                  <c:v>275.95399999999995</c:v>
                </c:pt>
                <c:pt idx="158">
                  <c:v>275.625</c:v>
                </c:pt>
                <c:pt idx="159">
                  <c:v>263.40499999999997</c:v>
                </c:pt>
                <c:pt idx="160">
                  <c:v>282.42700000000002</c:v>
                </c:pt>
                <c:pt idx="161">
                  <c:v>162.71199999999999</c:v>
                </c:pt>
                <c:pt idx="162">
                  <c:v>186.84099999999998</c:v>
                </c:pt>
                <c:pt idx="163">
                  <c:v>231.45399999999998</c:v>
                </c:pt>
                <c:pt idx="164">
                  <c:v>290.358</c:v>
                </c:pt>
                <c:pt idx="165">
                  <c:v>189.03900000000002</c:v>
                </c:pt>
                <c:pt idx="166">
                  <c:v>171.51499999999999</c:v>
                </c:pt>
                <c:pt idx="167">
                  <c:v>318.42200000000003</c:v>
                </c:pt>
                <c:pt idx="168">
                  <c:v>527.03899999999999</c:v>
                </c:pt>
                <c:pt idx="169">
                  <c:v>520.39400000000001</c:v>
                </c:pt>
                <c:pt idx="170">
                  <c:v>406.61399999999998</c:v>
                </c:pt>
                <c:pt idx="171">
                  <c:v>288.06299999999999</c:v>
                </c:pt>
                <c:pt idx="172">
                  <c:v>274.887</c:v>
                </c:pt>
                <c:pt idx="173">
                  <c:v>325.12799999999999</c:v>
                </c:pt>
                <c:pt idx="174">
                  <c:v>272.25700000000001</c:v>
                </c:pt>
                <c:pt idx="175">
                  <c:v>260.41300000000001</c:v>
                </c:pt>
                <c:pt idx="176">
                  <c:v>255.51</c:v>
                </c:pt>
                <c:pt idx="177">
                  <c:v>232.83499999999998</c:v>
                </c:pt>
                <c:pt idx="178">
                  <c:v>245.273</c:v>
                </c:pt>
                <c:pt idx="179">
                  <c:v>271.14800000000002</c:v>
                </c:pt>
                <c:pt idx="180">
                  <c:v>331.07600000000002</c:v>
                </c:pt>
                <c:pt idx="181">
                  <c:v>271.06799999999998</c:v>
                </c:pt>
                <c:pt idx="182">
                  <c:v>1.8559999999999945</c:v>
                </c:pt>
                <c:pt idx="183">
                  <c:v>-66.051000000000016</c:v>
                </c:pt>
                <c:pt idx="184">
                  <c:v>-71.825000000000003</c:v>
                </c:pt>
                <c:pt idx="185">
                  <c:v>14.137999999999977</c:v>
                </c:pt>
                <c:pt idx="186">
                  <c:v>-4.2290000000000134</c:v>
                </c:pt>
                <c:pt idx="187">
                  <c:v>-85.339000000000027</c:v>
                </c:pt>
                <c:pt idx="188">
                  <c:v>-98.73399999999998</c:v>
                </c:pt>
                <c:pt idx="189">
                  <c:v>44.08499999999998</c:v>
                </c:pt>
                <c:pt idx="190">
                  <c:v>9.8190000000000168</c:v>
                </c:pt>
                <c:pt idx="191">
                  <c:v>7.3650000000000091</c:v>
                </c:pt>
                <c:pt idx="192">
                  <c:v>-18.421000000000021</c:v>
                </c:pt>
                <c:pt idx="193">
                  <c:v>-11.433999999999997</c:v>
                </c:pt>
                <c:pt idx="194">
                  <c:v>-9.5550000000000068</c:v>
                </c:pt>
                <c:pt idx="195">
                  <c:v>-158.80199999999999</c:v>
                </c:pt>
                <c:pt idx="196">
                  <c:v>-142.47</c:v>
                </c:pt>
                <c:pt idx="197">
                  <c:v>-132.58199999999999</c:v>
                </c:pt>
                <c:pt idx="198">
                  <c:v>-143.24599999999998</c:v>
                </c:pt>
                <c:pt idx="199">
                  <c:v>-145.75200000000001</c:v>
                </c:pt>
                <c:pt idx="200">
                  <c:v>53.973000000000013</c:v>
                </c:pt>
                <c:pt idx="201">
                  <c:v>22.963000000000022</c:v>
                </c:pt>
                <c:pt idx="202">
                  <c:v>50.846000000000032</c:v>
                </c:pt>
                <c:pt idx="203">
                  <c:v>-202.374</c:v>
                </c:pt>
                <c:pt idx="204">
                  <c:v>34.46</c:v>
                </c:pt>
                <c:pt idx="205">
                  <c:v>75.346000000000004</c:v>
                </c:pt>
                <c:pt idx="206">
                  <c:v>73.722000000000008</c:v>
                </c:pt>
                <c:pt idx="207">
                  <c:v>98.940999999999988</c:v>
                </c:pt>
                <c:pt idx="208">
                  <c:v>68.753999999999991</c:v>
                </c:pt>
                <c:pt idx="209">
                  <c:v>80.025000000000006</c:v>
                </c:pt>
                <c:pt idx="210">
                  <c:v>142.01300000000003</c:v>
                </c:pt>
                <c:pt idx="211">
                  <c:v>109.34300000000002</c:v>
                </c:pt>
                <c:pt idx="212">
                  <c:v>73.744</c:v>
                </c:pt>
                <c:pt idx="213">
                  <c:v>124.51899999999999</c:v>
                </c:pt>
                <c:pt idx="214">
                  <c:v>180.91500000000002</c:v>
                </c:pt>
                <c:pt idx="215">
                  <c:v>165.03899999999999</c:v>
                </c:pt>
                <c:pt idx="216">
                  <c:v>256.63</c:v>
                </c:pt>
                <c:pt idx="217">
                  <c:v>247.02199999999999</c:v>
                </c:pt>
                <c:pt idx="218">
                  <c:v>150.98500000000001</c:v>
                </c:pt>
                <c:pt idx="219">
                  <c:v>180.06599999999997</c:v>
                </c:pt>
                <c:pt idx="220">
                  <c:v>256.04599999999999</c:v>
                </c:pt>
                <c:pt idx="221">
                  <c:v>279.56700000000001</c:v>
                </c:pt>
                <c:pt idx="222">
                  <c:v>246.73400000000001</c:v>
                </c:pt>
                <c:pt idx="223">
                  <c:v>201.024</c:v>
                </c:pt>
                <c:pt idx="224">
                  <c:v>235.178</c:v>
                </c:pt>
                <c:pt idx="225">
                  <c:v>76.406000000000006</c:v>
                </c:pt>
                <c:pt idx="226">
                  <c:v>107.48</c:v>
                </c:pt>
                <c:pt idx="227">
                  <c:v>114.971</c:v>
                </c:pt>
                <c:pt idx="228">
                  <c:v>107.40300000000001</c:v>
                </c:pt>
                <c:pt idx="229">
                  <c:v>84.027000000000001</c:v>
                </c:pt>
                <c:pt idx="230">
                  <c:v>131.441</c:v>
                </c:pt>
                <c:pt idx="231">
                  <c:v>194.71600000000001</c:v>
                </c:pt>
                <c:pt idx="232">
                  <c:v>397.68299999999999</c:v>
                </c:pt>
                <c:pt idx="233">
                  <c:v>236.96500000000003</c:v>
                </c:pt>
                <c:pt idx="234">
                  <c:v>73.540999999999997</c:v>
                </c:pt>
                <c:pt idx="235">
                  <c:v>117.407</c:v>
                </c:pt>
                <c:pt idx="236">
                  <c:v>171.82</c:v>
                </c:pt>
                <c:pt idx="237">
                  <c:v>237.34199999999998</c:v>
                </c:pt>
                <c:pt idx="238">
                  <c:v>159.97999999999999</c:v>
                </c:pt>
                <c:pt idx="239">
                  <c:v>141.05599999999998</c:v>
                </c:pt>
                <c:pt idx="240">
                  <c:v>117.53099999999999</c:v>
                </c:pt>
                <c:pt idx="241">
                  <c:v>135.84899999999999</c:v>
                </c:pt>
                <c:pt idx="242">
                  <c:v>106.532</c:v>
                </c:pt>
                <c:pt idx="243">
                  <c:v>256.56700000000001</c:v>
                </c:pt>
                <c:pt idx="244">
                  <c:v>165.68</c:v>
                </c:pt>
                <c:pt idx="245">
                  <c:v>323.60599999999999</c:v>
                </c:pt>
                <c:pt idx="246">
                  <c:v>260.13</c:v>
                </c:pt>
                <c:pt idx="247">
                  <c:v>164.762</c:v>
                </c:pt>
                <c:pt idx="248">
                  <c:v>210.94899999999998</c:v>
                </c:pt>
                <c:pt idx="249">
                  <c:v>65.727000000000004</c:v>
                </c:pt>
                <c:pt idx="250">
                  <c:v>115.023</c:v>
                </c:pt>
                <c:pt idx="251">
                  <c:v>258.18</c:v>
                </c:pt>
                <c:pt idx="252">
                  <c:v>214.459</c:v>
                </c:pt>
                <c:pt idx="253">
                  <c:v>181.70400000000001</c:v>
                </c:pt>
                <c:pt idx="254">
                  <c:v>128.708</c:v>
                </c:pt>
                <c:pt idx="255">
                  <c:v>148.292</c:v>
                </c:pt>
                <c:pt idx="256">
                  <c:v>556.52700000000004</c:v>
                </c:pt>
                <c:pt idx="257">
                  <c:v>254.131</c:v>
                </c:pt>
                <c:pt idx="258">
                  <c:v>238.71999999999997</c:v>
                </c:pt>
                <c:pt idx="259">
                  <c:v>151.94499999999999</c:v>
                </c:pt>
                <c:pt idx="260">
                  <c:v>176.59700000000001</c:v>
                </c:pt>
                <c:pt idx="261">
                  <c:v>91.155000000000001</c:v>
                </c:pt>
                <c:pt idx="262">
                  <c:v>61.268999999999998</c:v>
                </c:pt>
                <c:pt idx="263">
                  <c:v>82.893999999999991</c:v>
                </c:pt>
                <c:pt idx="264">
                  <c:v>126.351</c:v>
                </c:pt>
                <c:pt idx="265">
                  <c:v>109.867</c:v>
                </c:pt>
                <c:pt idx="266">
                  <c:v>58.727000000000011</c:v>
                </c:pt>
                <c:pt idx="267">
                  <c:v>172.01000000000002</c:v>
                </c:pt>
                <c:pt idx="268">
                  <c:v>143.96</c:v>
                </c:pt>
                <c:pt idx="269">
                  <c:v>182.09200000000001</c:v>
                </c:pt>
                <c:pt idx="270">
                  <c:v>139.982</c:v>
                </c:pt>
                <c:pt idx="271">
                  <c:v>250.12100000000001</c:v>
                </c:pt>
                <c:pt idx="272">
                  <c:v>147.64299999999997</c:v>
                </c:pt>
                <c:pt idx="273">
                  <c:v>190.05</c:v>
                </c:pt>
                <c:pt idx="274">
                  <c:v>269.81900000000002</c:v>
                </c:pt>
                <c:pt idx="275">
                  <c:v>246.76499999999999</c:v>
                </c:pt>
                <c:pt idx="276">
                  <c:v>217.38499999999999</c:v>
                </c:pt>
                <c:pt idx="277">
                  <c:v>159.334</c:v>
                </c:pt>
                <c:pt idx="278">
                  <c:v>149.18899999999999</c:v>
                </c:pt>
                <c:pt idx="279">
                  <c:v>142.297</c:v>
                </c:pt>
                <c:pt idx="280">
                  <c:v>203.863</c:v>
                </c:pt>
                <c:pt idx="281">
                  <c:v>208.137</c:v>
                </c:pt>
                <c:pt idx="282">
                  <c:v>155.482</c:v>
                </c:pt>
                <c:pt idx="283">
                  <c:v>152.56</c:v>
                </c:pt>
                <c:pt idx="284">
                  <c:v>197.60300000000001</c:v>
                </c:pt>
                <c:pt idx="285">
                  <c:v>290.71800000000002</c:v>
                </c:pt>
                <c:pt idx="286">
                  <c:v>223.386</c:v>
                </c:pt>
                <c:pt idx="287">
                  <c:v>599.31100000000004</c:v>
                </c:pt>
                <c:pt idx="288">
                  <c:v>469.99599999999998</c:v>
                </c:pt>
                <c:pt idx="289">
                  <c:v>295.94100000000003</c:v>
                </c:pt>
                <c:pt idx="290">
                  <c:v>171.34500000000003</c:v>
                </c:pt>
                <c:pt idx="291">
                  <c:v>252.05099999999999</c:v>
                </c:pt>
                <c:pt idx="292">
                  <c:v>144.71499999999997</c:v>
                </c:pt>
                <c:pt idx="293">
                  <c:v>264.702</c:v>
                </c:pt>
                <c:pt idx="294">
                  <c:v>192.65199999999999</c:v>
                </c:pt>
                <c:pt idx="295">
                  <c:v>182.56900000000002</c:v>
                </c:pt>
                <c:pt idx="296">
                  <c:v>163.036</c:v>
                </c:pt>
                <c:pt idx="297">
                  <c:v>376.96600000000001</c:v>
                </c:pt>
                <c:pt idx="298">
                  <c:v>363.13200000000001</c:v>
                </c:pt>
                <c:pt idx="299">
                  <c:v>400.08</c:v>
                </c:pt>
                <c:pt idx="300">
                  <c:v>278.90800000000002</c:v>
                </c:pt>
                <c:pt idx="301">
                  <c:v>248.792</c:v>
                </c:pt>
                <c:pt idx="302">
                  <c:v>270.08600000000001</c:v>
                </c:pt>
                <c:pt idx="303">
                  <c:v>175.60399999999998</c:v>
                </c:pt>
                <c:pt idx="304">
                  <c:v>268.93899999999996</c:v>
                </c:pt>
                <c:pt idx="305">
                  <c:v>196.30299999999997</c:v>
                </c:pt>
                <c:pt idx="306">
                  <c:v>301.90499999999997</c:v>
                </c:pt>
                <c:pt idx="307">
                  <c:v>244.595</c:v>
                </c:pt>
                <c:pt idx="308">
                  <c:v>186.96800000000002</c:v>
                </c:pt>
                <c:pt idx="309">
                  <c:v>166.624</c:v>
                </c:pt>
                <c:pt idx="310">
                  <c:v>139.42499999999998</c:v>
                </c:pt>
                <c:pt idx="311">
                  <c:v>189.19800000000001</c:v>
                </c:pt>
                <c:pt idx="312">
                  <c:v>147.321</c:v>
                </c:pt>
                <c:pt idx="313">
                  <c:v>195.131</c:v>
                </c:pt>
                <c:pt idx="314">
                  <c:v>171.45</c:v>
                </c:pt>
                <c:pt idx="315">
                  <c:v>464.24400000000003</c:v>
                </c:pt>
                <c:pt idx="316">
                  <c:v>378.99100000000004</c:v>
                </c:pt>
                <c:pt idx="317">
                  <c:v>243.18899999999999</c:v>
                </c:pt>
                <c:pt idx="318">
                  <c:v>369.07900000000001</c:v>
                </c:pt>
                <c:pt idx="319">
                  <c:v>133.166</c:v>
                </c:pt>
                <c:pt idx="320">
                  <c:v>138.76400000000001</c:v>
                </c:pt>
                <c:pt idx="321">
                  <c:v>100.30999999999999</c:v>
                </c:pt>
                <c:pt idx="322">
                  <c:v>119.02500000000002</c:v>
                </c:pt>
                <c:pt idx="323">
                  <c:v>267.54700000000003</c:v>
                </c:pt>
                <c:pt idx="324">
                  <c:v>195.25099999999998</c:v>
                </c:pt>
                <c:pt idx="325">
                  <c:v>239.274</c:v>
                </c:pt>
                <c:pt idx="326">
                  <c:v>249.10300000000004</c:v>
                </c:pt>
                <c:pt idx="327">
                  <c:v>121.80099999999999</c:v>
                </c:pt>
                <c:pt idx="328">
                  <c:v>248.423</c:v>
                </c:pt>
                <c:pt idx="329">
                  <c:v>248.57800000000003</c:v>
                </c:pt>
                <c:pt idx="330">
                  <c:v>213.791</c:v>
                </c:pt>
                <c:pt idx="331">
                  <c:v>278.93</c:v>
                </c:pt>
                <c:pt idx="332">
                  <c:v>246.30399999999997</c:v>
                </c:pt>
                <c:pt idx="333">
                  <c:v>231.858</c:v>
                </c:pt>
                <c:pt idx="334">
                  <c:v>205.428</c:v>
                </c:pt>
                <c:pt idx="335">
                  <c:v>275.71600000000001</c:v>
                </c:pt>
                <c:pt idx="336">
                  <c:v>357.017</c:v>
                </c:pt>
                <c:pt idx="337">
                  <c:v>323.93600000000004</c:v>
                </c:pt>
                <c:pt idx="338">
                  <c:v>202.35400000000001</c:v>
                </c:pt>
                <c:pt idx="339">
                  <c:v>201.38</c:v>
                </c:pt>
                <c:pt idx="340">
                  <c:v>205.93199999999999</c:v>
                </c:pt>
                <c:pt idx="341">
                  <c:v>209.76300000000001</c:v>
                </c:pt>
                <c:pt idx="342">
                  <c:v>236.89800000000002</c:v>
                </c:pt>
                <c:pt idx="343">
                  <c:v>201.05800000000002</c:v>
                </c:pt>
                <c:pt idx="344">
                  <c:v>264.65100000000001</c:v>
                </c:pt>
                <c:pt idx="345">
                  <c:v>251.952</c:v>
                </c:pt>
                <c:pt idx="346">
                  <c:v>336.27499999999998</c:v>
                </c:pt>
                <c:pt idx="347">
                  <c:v>266.41499999999996</c:v>
                </c:pt>
                <c:pt idx="348">
                  <c:v>313.25700000000001</c:v>
                </c:pt>
                <c:pt idx="349">
                  <c:v>252.93900000000002</c:v>
                </c:pt>
                <c:pt idx="350">
                  <c:v>269.846</c:v>
                </c:pt>
                <c:pt idx="351">
                  <c:v>274.79300000000001</c:v>
                </c:pt>
                <c:pt idx="352">
                  <c:v>287.58799999999997</c:v>
                </c:pt>
                <c:pt idx="353">
                  <c:v>304.774</c:v>
                </c:pt>
                <c:pt idx="354">
                  <c:v>216.66899999999998</c:v>
                </c:pt>
                <c:pt idx="355">
                  <c:v>219.72200000000001</c:v>
                </c:pt>
                <c:pt idx="356">
                  <c:v>261.87099999999998</c:v>
                </c:pt>
                <c:pt idx="357">
                  <c:v>445.54999999999995</c:v>
                </c:pt>
                <c:pt idx="358">
                  <c:v>393.27800000000002</c:v>
                </c:pt>
                <c:pt idx="359">
                  <c:v>376.25600000000003</c:v>
                </c:pt>
                <c:pt idx="360">
                  <c:v>572.51499999999999</c:v>
                </c:pt>
                <c:pt idx="361">
                  <c:v>409.959</c:v>
                </c:pt>
                <c:pt idx="362">
                  <c:v>182.03400000000002</c:v>
                </c:pt>
                <c:pt idx="363">
                  <c:v>192.929</c:v>
                </c:pt>
                <c:pt idx="364">
                  <c:v>272.62</c:v>
                </c:pt>
                <c:pt idx="365">
                  <c:v>241.471</c:v>
                </c:pt>
                <c:pt idx="366">
                  <c:v>170.28399999999999</c:v>
                </c:pt>
                <c:pt idx="367">
                  <c:v>210.47399999999999</c:v>
                </c:pt>
                <c:pt idx="368">
                  <c:v>614.82999999999993</c:v>
                </c:pt>
                <c:pt idx="369">
                  <c:v>258.702</c:v>
                </c:pt>
                <c:pt idx="370">
                  <c:v>149.61099999999999</c:v>
                </c:pt>
                <c:pt idx="371">
                  <c:v>147.56100000000001</c:v>
                </c:pt>
                <c:pt idx="372">
                  <c:v>217.35500000000002</c:v>
                </c:pt>
                <c:pt idx="373">
                  <c:v>307.93499999999995</c:v>
                </c:pt>
                <c:pt idx="374">
                  <c:v>134.99</c:v>
                </c:pt>
                <c:pt idx="375">
                  <c:v>168.44600000000003</c:v>
                </c:pt>
                <c:pt idx="376">
                  <c:v>154.45600000000002</c:v>
                </c:pt>
                <c:pt idx="377">
                  <c:v>194.61399999999998</c:v>
                </c:pt>
                <c:pt idx="378">
                  <c:v>335.07299999999998</c:v>
                </c:pt>
                <c:pt idx="379">
                  <c:v>341.95699999999999</c:v>
                </c:pt>
                <c:pt idx="380">
                  <c:v>440.98699999999997</c:v>
                </c:pt>
                <c:pt idx="381">
                  <c:v>289.06100000000004</c:v>
                </c:pt>
                <c:pt idx="382">
                  <c:v>266.15800000000002</c:v>
                </c:pt>
                <c:pt idx="383">
                  <c:v>234.14799999999997</c:v>
                </c:pt>
                <c:pt idx="384">
                  <c:v>220.41</c:v>
                </c:pt>
                <c:pt idx="385">
                  <c:v>170.26300000000001</c:v>
                </c:pt>
                <c:pt idx="386">
                  <c:v>225.34400000000002</c:v>
                </c:pt>
                <c:pt idx="387">
                  <c:v>221.048</c:v>
                </c:pt>
                <c:pt idx="388">
                  <c:v>215.95600000000002</c:v>
                </c:pt>
                <c:pt idx="389">
                  <c:v>190.86700000000002</c:v>
                </c:pt>
                <c:pt idx="390">
                  <c:v>144.63200000000001</c:v>
                </c:pt>
                <c:pt idx="391">
                  <c:v>103.047</c:v>
                </c:pt>
                <c:pt idx="392">
                  <c:v>138.62</c:v>
                </c:pt>
                <c:pt idx="393">
                  <c:v>149.452</c:v>
                </c:pt>
                <c:pt idx="394">
                  <c:v>212.173</c:v>
                </c:pt>
                <c:pt idx="395">
                  <c:v>242.51</c:v>
                </c:pt>
                <c:pt idx="396">
                  <c:v>169.315</c:v>
                </c:pt>
                <c:pt idx="397">
                  <c:v>182.15799999999999</c:v>
                </c:pt>
                <c:pt idx="398">
                  <c:v>185.28</c:v>
                </c:pt>
                <c:pt idx="399">
                  <c:v>251.86199999999999</c:v>
                </c:pt>
                <c:pt idx="400">
                  <c:v>308.93899999999996</c:v>
                </c:pt>
                <c:pt idx="401">
                  <c:v>299.68099999999998</c:v>
                </c:pt>
                <c:pt idx="402">
                  <c:v>303.83699999999999</c:v>
                </c:pt>
                <c:pt idx="403">
                  <c:v>289.61</c:v>
                </c:pt>
                <c:pt idx="404">
                  <c:v>227.65299999999999</c:v>
                </c:pt>
                <c:pt idx="405">
                  <c:v>239.50799999999998</c:v>
                </c:pt>
                <c:pt idx="406">
                  <c:v>259.26300000000003</c:v>
                </c:pt>
                <c:pt idx="407">
                  <c:v>245.41800000000001</c:v>
                </c:pt>
                <c:pt idx="408">
                  <c:v>252.749</c:v>
                </c:pt>
                <c:pt idx="409">
                  <c:v>243.38800000000003</c:v>
                </c:pt>
                <c:pt idx="410">
                  <c:v>245.60599999999999</c:v>
                </c:pt>
                <c:pt idx="411">
                  <c:v>252.91800000000001</c:v>
                </c:pt>
                <c:pt idx="412">
                  <c:v>214.50900000000001</c:v>
                </c:pt>
                <c:pt idx="413">
                  <c:v>223.56899999999999</c:v>
                </c:pt>
                <c:pt idx="414">
                  <c:v>172.56399999999999</c:v>
                </c:pt>
                <c:pt idx="415">
                  <c:v>172.84</c:v>
                </c:pt>
                <c:pt idx="416">
                  <c:v>184.68099999999998</c:v>
                </c:pt>
                <c:pt idx="417">
                  <c:v>192.476</c:v>
                </c:pt>
                <c:pt idx="418">
                  <c:v>136.85499999999999</c:v>
                </c:pt>
                <c:pt idx="419">
                  <c:v>232.17100000000002</c:v>
                </c:pt>
                <c:pt idx="420">
                  <c:v>265.49199999999996</c:v>
                </c:pt>
                <c:pt idx="421">
                  <c:v>221.33799999999997</c:v>
                </c:pt>
                <c:pt idx="422">
                  <c:v>205.214</c:v>
                </c:pt>
                <c:pt idx="423">
                  <c:v>253.87200000000001</c:v>
                </c:pt>
                <c:pt idx="424">
                  <c:v>208.16700000000003</c:v>
                </c:pt>
                <c:pt idx="425">
                  <c:v>208.28899999999999</c:v>
                </c:pt>
                <c:pt idx="426">
                  <c:v>265.74900000000002</c:v>
                </c:pt>
                <c:pt idx="427">
                  <c:v>229.36199999999999</c:v>
                </c:pt>
                <c:pt idx="428">
                  <c:v>234.86799999999999</c:v>
                </c:pt>
                <c:pt idx="429">
                  <c:v>266.60600000000005</c:v>
                </c:pt>
                <c:pt idx="430">
                  <c:v>312.12700000000001</c:v>
                </c:pt>
                <c:pt idx="431">
                  <c:v>247.92400000000001</c:v>
                </c:pt>
                <c:pt idx="432">
                  <c:v>313.18399999999997</c:v>
                </c:pt>
                <c:pt idx="433">
                  <c:v>269.37800000000004</c:v>
                </c:pt>
                <c:pt idx="434">
                  <c:v>242.93799999999999</c:v>
                </c:pt>
                <c:pt idx="435">
                  <c:v>217.24299999999999</c:v>
                </c:pt>
                <c:pt idx="436">
                  <c:v>197.577</c:v>
                </c:pt>
                <c:pt idx="437">
                  <c:v>744.35400000000004</c:v>
                </c:pt>
                <c:pt idx="438">
                  <c:v>217.83199999999999</c:v>
                </c:pt>
                <c:pt idx="439">
                  <c:v>84.194999999999993</c:v>
                </c:pt>
                <c:pt idx="440">
                  <c:v>98.290999999999983</c:v>
                </c:pt>
                <c:pt idx="441">
                  <c:v>208.405</c:v>
                </c:pt>
                <c:pt idx="442">
                  <c:v>81.683999999999983</c:v>
                </c:pt>
                <c:pt idx="443">
                  <c:v>273.24800000000005</c:v>
                </c:pt>
                <c:pt idx="444">
                  <c:v>34.683000000000021</c:v>
                </c:pt>
                <c:pt idx="445">
                  <c:v>125.94800000000001</c:v>
                </c:pt>
                <c:pt idx="446">
                  <c:v>24.100999999999999</c:v>
                </c:pt>
                <c:pt idx="447">
                  <c:v>-1.5079999999999814</c:v>
                </c:pt>
                <c:pt idx="448">
                  <c:v>-0.47499999999999432</c:v>
                </c:pt>
                <c:pt idx="449">
                  <c:v>28.204000000000008</c:v>
                </c:pt>
                <c:pt idx="450">
                  <c:v>234.97499999999997</c:v>
                </c:pt>
                <c:pt idx="451">
                  <c:v>-0.51400000000001</c:v>
                </c:pt>
                <c:pt idx="452">
                  <c:v>0.6559999999999917</c:v>
                </c:pt>
                <c:pt idx="453">
                  <c:v>-20.499000000000009</c:v>
                </c:pt>
                <c:pt idx="454">
                  <c:v>27.222000000000008</c:v>
                </c:pt>
                <c:pt idx="455">
                  <c:v>-13.597000000000008</c:v>
                </c:pt>
                <c:pt idx="456">
                  <c:v>-46.315000000000026</c:v>
                </c:pt>
                <c:pt idx="457">
                  <c:v>-22.442000000000021</c:v>
                </c:pt>
                <c:pt idx="458">
                  <c:v>-42.372000000000014</c:v>
                </c:pt>
                <c:pt idx="459">
                  <c:v>-19.275000000000034</c:v>
                </c:pt>
                <c:pt idx="460">
                  <c:v>-84.752999999999986</c:v>
                </c:pt>
                <c:pt idx="461">
                  <c:v>228.57899999999998</c:v>
                </c:pt>
                <c:pt idx="462">
                  <c:v>194.83700000000002</c:v>
                </c:pt>
                <c:pt idx="463">
                  <c:v>257.88900000000001</c:v>
                </c:pt>
                <c:pt idx="464">
                  <c:v>462.142</c:v>
                </c:pt>
                <c:pt idx="465">
                  <c:v>483.935</c:v>
                </c:pt>
                <c:pt idx="466">
                  <c:v>374.43799999999999</c:v>
                </c:pt>
                <c:pt idx="467">
                  <c:v>341.45299999999997</c:v>
                </c:pt>
                <c:pt idx="468">
                  <c:v>172.17399999999998</c:v>
                </c:pt>
                <c:pt idx="469">
                  <c:v>181.786</c:v>
                </c:pt>
                <c:pt idx="470">
                  <c:v>161.46699999999998</c:v>
                </c:pt>
                <c:pt idx="471">
                  <c:v>127.25299999999999</c:v>
                </c:pt>
                <c:pt idx="472">
                  <c:v>119.68499999999999</c:v>
                </c:pt>
                <c:pt idx="473">
                  <c:v>147.72700000000003</c:v>
                </c:pt>
                <c:pt idx="474">
                  <c:v>217.09800000000001</c:v>
                </c:pt>
                <c:pt idx="475">
                  <c:v>356.42599999999999</c:v>
                </c:pt>
                <c:pt idx="476">
                  <c:v>187.10300000000001</c:v>
                </c:pt>
                <c:pt idx="477">
                  <c:v>102.02799999999999</c:v>
                </c:pt>
                <c:pt idx="478">
                  <c:v>44.850999999999992</c:v>
                </c:pt>
                <c:pt idx="479">
                  <c:v>95.364999999999995</c:v>
                </c:pt>
                <c:pt idx="480">
                  <c:v>91.947999999999993</c:v>
                </c:pt>
                <c:pt idx="481">
                  <c:v>80.920999999999992</c:v>
                </c:pt>
                <c:pt idx="482">
                  <c:v>56.911999999999985</c:v>
                </c:pt>
                <c:pt idx="483">
                  <c:v>108.73599999999999</c:v>
                </c:pt>
                <c:pt idx="484">
                  <c:v>162.59199999999998</c:v>
                </c:pt>
                <c:pt idx="485">
                  <c:v>465.37099999999998</c:v>
                </c:pt>
                <c:pt idx="486">
                  <c:v>372.315</c:v>
                </c:pt>
                <c:pt idx="487">
                  <c:v>321.31900000000002</c:v>
                </c:pt>
                <c:pt idx="488">
                  <c:v>213.92400000000004</c:v>
                </c:pt>
                <c:pt idx="489">
                  <c:v>252.33600000000001</c:v>
                </c:pt>
                <c:pt idx="490">
                  <c:v>203.809</c:v>
                </c:pt>
                <c:pt idx="491">
                  <c:v>281.60900000000004</c:v>
                </c:pt>
                <c:pt idx="492">
                  <c:v>202.99200000000002</c:v>
                </c:pt>
                <c:pt idx="493">
                  <c:v>256.33300000000003</c:v>
                </c:pt>
                <c:pt idx="494">
                  <c:v>239.43</c:v>
                </c:pt>
                <c:pt idx="495">
                  <c:v>292.46299999999997</c:v>
                </c:pt>
                <c:pt idx="496">
                  <c:v>250.51900000000001</c:v>
                </c:pt>
                <c:pt idx="497">
                  <c:v>443.80500000000006</c:v>
                </c:pt>
                <c:pt idx="498">
                  <c:v>219.90300000000002</c:v>
                </c:pt>
                <c:pt idx="499">
                  <c:v>156.501</c:v>
                </c:pt>
                <c:pt idx="500">
                  <c:v>189.05599999999998</c:v>
                </c:pt>
                <c:pt idx="501">
                  <c:v>155.48799999999997</c:v>
                </c:pt>
                <c:pt idx="502">
                  <c:v>195.52099999999999</c:v>
                </c:pt>
                <c:pt idx="503">
                  <c:v>216.17199999999997</c:v>
                </c:pt>
                <c:pt idx="504">
                  <c:v>159.77100000000002</c:v>
                </c:pt>
                <c:pt idx="505">
                  <c:v>187.333</c:v>
                </c:pt>
                <c:pt idx="506">
                  <c:v>127.83999999999999</c:v>
                </c:pt>
                <c:pt idx="507">
                  <c:v>192.07300000000001</c:v>
                </c:pt>
                <c:pt idx="508">
                  <c:v>768.64692718099991</c:v>
                </c:pt>
                <c:pt idx="509">
                  <c:v>585.31028513299998</c:v>
                </c:pt>
                <c:pt idx="510">
                  <c:v>677.25380233800001</c:v>
                </c:pt>
                <c:pt idx="511">
                  <c:v>160.39813037700003</c:v>
                </c:pt>
                <c:pt idx="512">
                  <c:v>187.987460728</c:v>
                </c:pt>
                <c:pt idx="513">
                  <c:v>204.23034117200001</c:v>
                </c:pt>
                <c:pt idx="514">
                  <c:v>224.36063787099999</c:v>
                </c:pt>
                <c:pt idx="515">
                  <c:v>256.77222698700001</c:v>
                </c:pt>
                <c:pt idx="516">
                  <c:v>212.91310828900001</c:v>
                </c:pt>
                <c:pt idx="517">
                  <c:v>164.02542986699999</c:v>
                </c:pt>
                <c:pt idx="518">
                  <c:v>285.733907762</c:v>
                </c:pt>
                <c:pt idx="519">
                  <c:v>286.20555750900002</c:v>
                </c:pt>
                <c:pt idx="520">
                  <c:v>161.97212075100001</c:v>
                </c:pt>
                <c:pt idx="521">
                  <c:v>268.24285183299997</c:v>
                </c:pt>
                <c:pt idx="522">
                  <c:v>176.722448778</c:v>
                </c:pt>
                <c:pt idx="523">
                  <c:v>277.20156088200002</c:v>
                </c:pt>
                <c:pt idx="524">
                  <c:v>271.07720404399998</c:v>
                </c:pt>
                <c:pt idx="525">
                  <c:v>206.45310001799999</c:v>
                </c:pt>
                <c:pt idx="526">
                  <c:v>285.61121974399998</c:v>
                </c:pt>
                <c:pt idx="527">
                  <c:v>115.94368351699998</c:v>
                </c:pt>
                <c:pt idx="528">
                  <c:v>106.39698704200001</c:v>
                </c:pt>
                <c:pt idx="529">
                  <c:v>615.27909316800003</c:v>
                </c:pt>
                <c:pt idx="530">
                  <c:v>549.37693352700001</c:v>
                </c:pt>
                <c:pt idx="531">
                  <c:v>370.35852839099999</c:v>
                </c:pt>
                <c:pt idx="532">
                  <c:v>337.011045744</c:v>
                </c:pt>
                <c:pt idx="533">
                  <c:v>430.44855866900002</c:v>
                </c:pt>
                <c:pt idx="534">
                  <c:v>310.487531859</c:v>
                </c:pt>
                <c:pt idx="535">
                  <c:v>340.346908654</c:v>
                </c:pt>
                <c:pt idx="536">
                  <c:v>481.78748121699999</c:v>
                </c:pt>
                <c:pt idx="537">
                  <c:v>301.17522440700003</c:v>
                </c:pt>
                <c:pt idx="538">
                  <c:v>211.11795666799998</c:v>
                </c:pt>
                <c:pt idx="539">
                  <c:v>281.021634242</c:v>
                </c:pt>
                <c:pt idx="540">
                  <c:v>241.796082007</c:v>
                </c:pt>
                <c:pt idx="541">
                  <c:v>314.16448675600003</c:v>
                </c:pt>
                <c:pt idx="542">
                  <c:v>300.55103249499996</c:v>
                </c:pt>
                <c:pt idx="543">
                  <c:v>73.580185471000007</c:v>
                </c:pt>
                <c:pt idx="544">
                  <c:v>300.25892112700001</c:v>
                </c:pt>
                <c:pt idx="545">
                  <c:v>170.26123870099997</c:v>
                </c:pt>
                <c:pt idx="546">
                  <c:v>219.56477828000004</c:v>
                </c:pt>
                <c:pt idx="547">
                  <c:v>174.06560488</c:v>
                </c:pt>
                <c:pt idx="548">
                  <c:v>155.27961135800001</c:v>
                </c:pt>
                <c:pt idx="549">
                  <c:v>469.686485538</c:v>
                </c:pt>
                <c:pt idx="550">
                  <c:v>313.22477247899997</c:v>
                </c:pt>
                <c:pt idx="551">
                  <c:v>217.02045039200001</c:v>
                </c:pt>
                <c:pt idx="552">
                  <c:v>320.42477641199997</c:v>
                </c:pt>
                <c:pt idx="553">
                  <c:v>290.16609944100003</c:v>
                </c:pt>
                <c:pt idx="554">
                  <c:v>256.429591163</c:v>
                </c:pt>
                <c:pt idx="555">
                  <c:v>319.86560858899998</c:v>
                </c:pt>
                <c:pt idx="556">
                  <c:v>290.524611134</c:v>
                </c:pt>
                <c:pt idx="557">
                  <c:v>311.62310819599998</c:v>
                </c:pt>
                <c:pt idx="558">
                  <c:v>229.31371711699998</c:v>
                </c:pt>
                <c:pt idx="559">
                  <c:v>205.046771998</c:v>
                </c:pt>
                <c:pt idx="560">
                  <c:v>332.87402632699997</c:v>
                </c:pt>
                <c:pt idx="561">
                  <c:v>207.55594259699998</c:v>
                </c:pt>
                <c:pt idx="562">
                  <c:v>204.90592880300002</c:v>
                </c:pt>
                <c:pt idx="563">
                  <c:v>378.49038102600002</c:v>
                </c:pt>
                <c:pt idx="564">
                  <c:v>649.02104593900003</c:v>
                </c:pt>
                <c:pt idx="565">
                  <c:v>290.38881378799999</c:v>
                </c:pt>
                <c:pt idx="566">
                  <c:v>386.30639418499993</c:v>
                </c:pt>
                <c:pt idx="567">
                  <c:v>204.21978951</c:v>
                </c:pt>
                <c:pt idx="568">
                  <c:v>202.08594572599998</c:v>
                </c:pt>
                <c:pt idx="569">
                  <c:v>174.77553913800003</c:v>
                </c:pt>
                <c:pt idx="570">
                  <c:v>349.953747163</c:v>
                </c:pt>
                <c:pt idx="571">
                  <c:v>682.95697732000008</c:v>
                </c:pt>
                <c:pt idx="572">
                  <c:v>705.40354294700001</c:v>
                </c:pt>
                <c:pt idx="573">
                  <c:v>751.7787442450001</c:v>
                </c:pt>
                <c:pt idx="574">
                  <c:v>586.35098403899997</c:v>
                </c:pt>
                <c:pt idx="575">
                  <c:v>476.16450466100002</c:v>
                </c:pt>
                <c:pt idx="576">
                  <c:v>605.67312545799996</c:v>
                </c:pt>
                <c:pt idx="577">
                  <c:v>509.76276188200001</c:v>
                </c:pt>
                <c:pt idx="578">
                  <c:v>527.19040331600002</c:v>
                </c:pt>
                <c:pt idx="579">
                  <c:v>458.95978986200004</c:v>
                </c:pt>
                <c:pt idx="580">
                  <c:v>352.064486708</c:v>
                </c:pt>
                <c:pt idx="581">
                  <c:v>422.16087641799999</c:v>
                </c:pt>
                <c:pt idx="582">
                  <c:v>197.47212923800001</c:v>
                </c:pt>
                <c:pt idx="583">
                  <c:v>547.36394209299999</c:v>
                </c:pt>
                <c:pt idx="584">
                  <c:v>462.20436618400004</c:v>
                </c:pt>
                <c:pt idx="585">
                  <c:v>365.16088003900001</c:v>
                </c:pt>
                <c:pt idx="586">
                  <c:v>404.72653237200001</c:v>
                </c:pt>
                <c:pt idx="587">
                  <c:v>352.96902940200005</c:v>
                </c:pt>
                <c:pt idx="588">
                  <c:v>183.53850510699999</c:v>
                </c:pt>
                <c:pt idx="589">
                  <c:v>261.90234002700004</c:v>
                </c:pt>
                <c:pt idx="590">
                  <c:v>472.33787562999998</c:v>
                </c:pt>
                <c:pt idx="591">
                  <c:v>560.63580167600003</c:v>
                </c:pt>
                <c:pt idx="592">
                  <c:v>461.92499023199997</c:v>
                </c:pt>
                <c:pt idx="593">
                  <c:v>535.92428321199998</c:v>
                </c:pt>
                <c:pt idx="594">
                  <c:v>396.37729326199997</c:v>
                </c:pt>
                <c:pt idx="595">
                  <c:v>329.92606385700003</c:v>
                </c:pt>
                <c:pt idx="596">
                  <c:v>406.41300030799999</c:v>
                </c:pt>
                <c:pt idx="597">
                  <c:v>332.24688758899998</c:v>
                </c:pt>
                <c:pt idx="598">
                  <c:v>517.06494851100001</c:v>
                </c:pt>
                <c:pt idx="599">
                  <c:v>486.25674156800005</c:v>
                </c:pt>
                <c:pt idx="600">
                  <c:v>484.75563397899998</c:v>
                </c:pt>
                <c:pt idx="601">
                  <c:v>449.400476395</c:v>
                </c:pt>
                <c:pt idx="602">
                  <c:v>417.952835096</c:v>
                </c:pt>
                <c:pt idx="603">
                  <c:v>581.16022754899996</c:v>
                </c:pt>
                <c:pt idx="604">
                  <c:v>248.49209169099998</c:v>
                </c:pt>
                <c:pt idx="605">
                  <c:v>249.62911439600001</c:v>
                </c:pt>
                <c:pt idx="606">
                  <c:v>254.10370654599998</c:v>
                </c:pt>
                <c:pt idx="607">
                  <c:v>237.81113440599998</c:v>
                </c:pt>
                <c:pt idx="608">
                  <c:v>299.26505614199999</c:v>
                </c:pt>
                <c:pt idx="609">
                  <c:v>211.254826541</c:v>
                </c:pt>
                <c:pt idx="610">
                  <c:v>39.100898110999992</c:v>
                </c:pt>
                <c:pt idx="611">
                  <c:v>94.608054363999997</c:v>
                </c:pt>
                <c:pt idx="612">
                  <c:v>415.04244738700004</c:v>
                </c:pt>
                <c:pt idx="613">
                  <c:v>309.15066364099999</c:v>
                </c:pt>
                <c:pt idx="614">
                  <c:v>314.991736882</c:v>
                </c:pt>
                <c:pt idx="615">
                  <c:v>379.27330004299995</c:v>
                </c:pt>
                <c:pt idx="616">
                  <c:v>303.56876678600003</c:v>
                </c:pt>
                <c:pt idx="617">
                  <c:v>155.05071789499999</c:v>
                </c:pt>
                <c:pt idx="618">
                  <c:v>237.01076721499999</c:v>
                </c:pt>
                <c:pt idx="619">
                  <c:v>278.03523577000004</c:v>
                </c:pt>
                <c:pt idx="620">
                  <c:v>278.98222042099997</c:v>
                </c:pt>
                <c:pt idx="621">
                  <c:v>158.53466946899999</c:v>
                </c:pt>
                <c:pt idx="622">
                  <c:v>858.46487573899992</c:v>
                </c:pt>
                <c:pt idx="623">
                  <c:v>165.35265129499999</c:v>
                </c:pt>
                <c:pt idx="624">
                  <c:v>73.229767159000005</c:v>
                </c:pt>
                <c:pt idx="625">
                  <c:v>52.987226205000013</c:v>
                </c:pt>
                <c:pt idx="626">
                  <c:v>120.70049463300002</c:v>
                </c:pt>
                <c:pt idx="627">
                  <c:v>9.5152797719999995</c:v>
                </c:pt>
                <c:pt idx="628">
                  <c:v>107.46751362000001</c:v>
                </c:pt>
                <c:pt idx="629">
                  <c:v>52.575309346000012</c:v>
                </c:pt>
                <c:pt idx="630">
                  <c:v>132.62833789799996</c:v>
                </c:pt>
                <c:pt idx="631">
                  <c:v>76.901121203999992</c:v>
                </c:pt>
                <c:pt idx="632">
                  <c:v>122.65279981500001</c:v>
                </c:pt>
                <c:pt idx="633">
                  <c:v>577.58871351599998</c:v>
                </c:pt>
                <c:pt idx="634">
                  <c:v>512.60247310199998</c:v>
                </c:pt>
                <c:pt idx="635">
                  <c:v>327.15314581400003</c:v>
                </c:pt>
                <c:pt idx="636">
                  <c:v>394.829240798</c:v>
                </c:pt>
                <c:pt idx="637">
                  <c:v>328.97340971300002</c:v>
                </c:pt>
                <c:pt idx="638">
                  <c:v>109.94415548500001</c:v>
                </c:pt>
                <c:pt idx="639">
                  <c:v>95.683541844000018</c:v>
                </c:pt>
                <c:pt idx="640">
                  <c:v>452.01377593300003</c:v>
                </c:pt>
                <c:pt idx="641">
                  <c:v>222.59128714400001</c:v>
                </c:pt>
                <c:pt idx="642">
                  <c:v>302.47215985700001</c:v>
                </c:pt>
                <c:pt idx="643">
                  <c:v>320.77553802199998</c:v>
                </c:pt>
                <c:pt idx="644">
                  <c:v>292.06226533799997</c:v>
                </c:pt>
                <c:pt idx="645">
                  <c:v>172.35002967299999</c:v>
                </c:pt>
                <c:pt idx="646">
                  <c:v>148.61186060999998</c:v>
                </c:pt>
                <c:pt idx="647">
                  <c:v>355.36892369899999</c:v>
                </c:pt>
                <c:pt idx="648">
                  <c:v>331.33001440199996</c:v>
                </c:pt>
                <c:pt idx="649">
                  <c:v>126.00951744299999</c:v>
                </c:pt>
                <c:pt idx="650">
                  <c:v>50.120547381000009</c:v>
                </c:pt>
                <c:pt idx="651">
                  <c:v>196.488889847</c:v>
                </c:pt>
                <c:pt idx="652">
                  <c:v>195.04902221399999</c:v>
                </c:pt>
                <c:pt idx="653">
                  <c:v>165.59473305200001</c:v>
                </c:pt>
                <c:pt idx="654">
                  <c:v>463.80062945399993</c:v>
                </c:pt>
                <c:pt idx="655">
                  <c:v>434.624356052</c:v>
                </c:pt>
                <c:pt idx="656">
                  <c:v>503.93176442999999</c:v>
                </c:pt>
                <c:pt idx="657">
                  <c:v>415.49021903100004</c:v>
                </c:pt>
                <c:pt idx="658">
                  <c:v>244.13099876299998</c:v>
                </c:pt>
                <c:pt idx="659">
                  <c:v>363.40554421799999</c:v>
                </c:pt>
                <c:pt idx="660">
                  <c:v>219.49956395699999</c:v>
                </c:pt>
                <c:pt idx="661">
                  <c:v>290.57751918999998</c:v>
                </c:pt>
                <c:pt idx="662">
                  <c:v>142.518012954</c:v>
                </c:pt>
                <c:pt idx="663">
                  <c:v>90.556083396999981</c:v>
                </c:pt>
                <c:pt idx="664">
                  <c:v>129.060731412</c:v>
                </c:pt>
                <c:pt idx="665">
                  <c:v>241.97531900999999</c:v>
                </c:pt>
                <c:pt idx="666">
                  <c:v>246.80873449000001</c:v>
                </c:pt>
                <c:pt idx="667">
                  <c:v>142.79557678399999</c:v>
                </c:pt>
                <c:pt idx="668">
                  <c:v>220.47450191399997</c:v>
                </c:pt>
                <c:pt idx="669">
                  <c:v>51.44313095199999</c:v>
                </c:pt>
                <c:pt idx="670">
                  <c:v>147.25717811499999</c:v>
                </c:pt>
                <c:pt idx="671">
                  <c:v>35.572796015999998</c:v>
                </c:pt>
                <c:pt idx="672">
                  <c:v>10.517926450999994</c:v>
                </c:pt>
                <c:pt idx="673">
                  <c:v>72.436110912999979</c:v>
                </c:pt>
                <c:pt idx="674">
                  <c:v>21.74807263400001</c:v>
                </c:pt>
                <c:pt idx="675">
                  <c:v>49.774407375999999</c:v>
                </c:pt>
                <c:pt idx="676">
                  <c:v>127.854370053</c:v>
                </c:pt>
                <c:pt idx="677">
                  <c:v>352.15012362100003</c:v>
                </c:pt>
                <c:pt idx="678">
                  <c:v>372.11999941300002</c:v>
                </c:pt>
                <c:pt idx="679">
                  <c:v>238.65611301900003</c:v>
                </c:pt>
                <c:pt idx="680">
                  <c:v>285.178299455</c:v>
                </c:pt>
                <c:pt idx="681">
                  <c:v>274.591083153</c:v>
                </c:pt>
                <c:pt idx="682">
                  <c:v>240.180910493</c:v>
                </c:pt>
                <c:pt idx="683">
                  <c:v>181.76945995699998</c:v>
                </c:pt>
                <c:pt idx="684">
                  <c:v>145.430233364</c:v>
                </c:pt>
                <c:pt idx="685">
                  <c:v>156.42351393700002</c:v>
                </c:pt>
                <c:pt idx="686">
                  <c:v>125.99649212399999</c:v>
                </c:pt>
                <c:pt idx="687">
                  <c:v>372.79127523399995</c:v>
                </c:pt>
                <c:pt idx="688">
                  <c:v>179.31041128300001</c:v>
                </c:pt>
                <c:pt idx="689">
                  <c:v>195.33227918199998</c:v>
                </c:pt>
                <c:pt idx="690">
                  <c:v>127.43035915499998</c:v>
                </c:pt>
                <c:pt idx="691">
                  <c:v>36.300616710999975</c:v>
                </c:pt>
                <c:pt idx="692">
                  <c:v>179.25849618000001</c:v>
                </c:pt>
                <c:pt idx="693">
                  <c:v>150.00452140199999</c:v>
                </c:pt>
                <c:pt idx="694">
                  <c:v>125.19839498100001</c:v>
                </c:pt>
                <c:pt idx="695">
                  <c:v>176.20664664200001</c:v>
                </c:pt>
                <c:pt idx="696">
                  <c:v>228.26675884100001</c:v>
                </c:pt>
                <c:pt idx="697">
                  <c:v>554.28017088800004</c:v>
                </c:pt>
                <c:pt idx="698">
                  <c:v>-483.36208740899997</c:v>
                </c:pt>
                <c:pt idx="699">
                  <c:v>269.54900991099998</c:v>
                </c:pt>
                <c:pt idx="700">
                  <c:v>-228.89739651500003</c:v>
                </c:pt>
                <c:pt idx="701">
                  <c:v>-298.38919604500006</c:v>
                </c:pt>
                <c:pt idx="702">
                  <c:v>1799.69188222</c:v>
                </c:pt>
                <c:pt idx="703">
                  <c:v>1344.9125298050001</c:v>
                </c:pt>
                <c:pt idx="704">
                  <c:v>1259.722251722</c:v>
                </c:pt>
                <c:pt idx="705">
                  <c:v>831.40216870400013</c:v>
                </c:pt>
                <c:pt idx="706">
                  <c:v>904.52519261200018</c:v>
                </c:pt>
                <c:pt idx="707">
                  <c:v>968.8905133400001</c:v>
                </c:pt>
                <c:pt idx="708">
                  <c:v>-1.6653100860000336</c:v>
                </c:pt>
                <c:pt idx="709">
                  <c:v>563.28690411399998</c:v>
                </c:pt>
                <c:pt idx="710">
                  <c:v>650.20214638300001</c:v>
                </c:pt>
                <c:pt idx="711">
                  <c:v>648.081063019</c:v>
                </c:pt>
                <c:pt idx="712">
                  <c:v>533.9805645240001</c:v>
                </c:pt>
                <c:pt idx="713">
                  <c:v>470.03968864399997</c:v>
                </c:pt>
                <c:pt idx="714">
                  <c:v>343.56466796500001</c:v>
                </c:pt>
                <c:pt idx="715">
                  <c:v>647.31573983600003</c:v>
                </c:pt>
                <c:pt idx="716">
                  <c:v>561.09760960799986</c:v>
                </c:pt>
                <c:pt idx="717">
                  <c:v>598.60550353500003</c:v>
                </c:pt>
                <c:pt idx="718">
                  <c:v>550.31692043600015</c:v>
                </c:pt>
                <c:pt idx="719">
                  <c:v>858.391798282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9E1-4E12-9053-3788FC0A735A}"/>
            </c:ext>
          </c:extLst>
        </c:ser>
        <c:ser>
          <c:idx val="4"/>
          <c:order val="6"/>
          <c:tx>
            <c:strRef>
              <c:f>'14_ábra_chart'!$M$9</c:f>
              <c:strCache>
                <c:ptCount val="1"/>
                <c:pt idx="0">
                  <c:v>Kötelező tartalék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cat>
            <c:multiLvlStrRef>
              <c:f>'14_ábra_chart'!$F$514:$G$968</c:f>
              <c:multiLvlStrCache>
                <c:ptCount val="446"/>
                <c:lvl>
                  <c:pt idx="0">
                    <c:v>2021.jan.</c:v>
                  </c:pt>
                  <c:pt idx="20">
                    <c:v>febr.</c:v>
                  </c:pt>
                  <c:pt idx="40">
                    <c:v>márc.</c:v>
                  </c:pt>
                  <c:pt idx="62">
                    <c:v>ápr.</c:v>
                  </c:pt>
                  <c:pt idx="82">
                    <c:v>máj.</c:v>
                  </c:pt>
                  <c:pt idx="102">
                    <c:v>jún.</c:v>
                  </c:pt>
                  <c:pt idx="124">
                    <c:v>júl.</c:v>
                  </c:pt>
                  <c:pt idx="146">
                    <c:v>aug.</c:v>
                  </c:pt>
                  <c:pt idx="167">
                    <c:v>szept.</c:v>
                  </c:pt>
                  <c:pt idx="189">
                    <c:v>okt.</c:v>
                  </c:pt>
                  <c:pt idx="210">
                    <c:v>nov.</c:v>
                  </c:pt>
                  <c:pt idx="231">
                    <c:v>dec.</c:v>
                  </c:pt>
                  <c:pt idx="254">
                    <c:v>2022.jan.</c:v>
                  </c:pt>
                  <c:pt idx="275">
                    <c:v>febr.</c:v>
                  </c:pt>
                  <c:pt idx="295">
                    <c:v>márc.</c:v>
                  </c:pt>
                  <c:pt idx="317">
                    <c:v>ápr.</c:v>
                  </c:pt>
                  <c:pt idx="336">
                    <c:v>máj.</c:v>
                  </c:pt>
                  <c:pt idx="358">
                    <c:v>jún.</c:v>
                  </c:pt>
                  <c:pt idx="379">
                    <c:v>júl.</c:v>
                  </c:pt>
                  <c:pt idx="400">
                    <c:v>aug.</c:v>
                  </c:pt>
                  <c:pt idx="423">
                    <c:v>szept.</c:v>
                  </c:pt>
                  <c:pt idx="445">
                    <c:v>okt.</c:v>
                  </c:pt>
                </c:lvl>
                <c:lvl>
                  <c:pt idx="0">
                    <c:v>21-Jan</c:v>
                  </c:pt>
                  <c:pt idx="20">
                    <c:v>Febr</c:v>
                  </c:pt>
                  <c:pt idx="40">
                    <c:v>Mar</c:v>
                  </c:pt>
                  <c:pt idx="62">
                    <c:v>Apr</c:v>
                  </c:pt>
                  <c:pt idx="82">
                    <c:v>May</c:v>
                  </c:pt>
                  <c:pt idx="102">
                    <c:v>June</c:v>
                  </c:pt>
                  <c:pt idx="124">
                    <c:v>July</c:v>
                  </c:pt>
                  <c:pt idx="146">
                    <c:v>Aug</c:v>
                  </c:pt>
                  <c:pt idx="167">
                    <c:v>Sept</c:v>
                  </c:pt>
                  <c:pt idx="189">
                    <c:v>Oct</c:v>
                  </c:pt>
                  <c:pt idx="210">
                    <c:v>Nov</c:v>
                  </c:pt>
                  <c:pt idx="231">
                    <c:v>Dec</c:v>
                  </c:pt>
                  <c:pt idx="254">
                    <c:v>22-Jan</c:v>
                  </c:pt>
                  <c:pt idx="275">
                    <c:v>Febr</c:v>
                  </c:pt>
                  <c:pt idx="295">
                    <c:v>Mar</c:v>
                  </c:pt>
                  <c:pt idx="317">
                    <c:v>Apr</c:v>
                  </c:pt>
                  <c:pt idx="336">
                    <c:v>May</c:v>
                  </c:pt>
                  <c:pt idx="358">
                    <c:v>June</c:v>
                  </c:pt>
                  <c:pt idx="379">
                    <c:v>July</c:v>
                  </c:pt>
                  <c:pt idx="400">
                    <c:v>Aug</c:v>
                  </c:pt>
                  <c:pt idx="423">
                    <c:v>Sept</c:v>
                  </c:pt>
                  <c:pt idx="445">
                    <c:v>Oct</c:v>
                  </c:pt>
                </c:lvl>
              </c:multiLvlStrCache>
            </c:multiLvlStrRef>
          </c:cat>
          <c:val>
            <c:numRef>
              <c:f>'14_ábra_chart'!$M$260:$M$979</c:f>
              <c:numCache>
                <c:formatCode>0.0</c:formatCode>
                <c:ptCount val="720"/>
                <c:pt idx="0">
                  <c:v>455.786</c:v>
                </c:pt>
                <c:pt idx="1">
                  <c:v>410.279</c:v>
                </c:pt>
                <c:pt idx="2">
                  <c:v>384.55500000000001</c:v>
                </c:pt>
                <c:pt idx="3">
                  <c:v>383.60899999999998</c:v>
                </c:pt>
                <c:pt idx="4">
                  <c:v>332.15499999999997</c:v>
                </c:pt>
                <c:pt idx="5">
                  <c:v>318.94499999999999</c:v>
                </c:pt>
                <c:pt idx="6">
                  <c:v>357.58600000000001</c:v>
                </c:pt>
                <c:pt idx="7">
                  <c:v>250.17500000000001</c:v>
                </c:pt>
                <c:pt idx="8">
                  <c:v>255.071</c:v>
                </c:pt>
                <c:pt idx="9">
                  <c:v>271.19299999999998</c:v>
                </c:pt>
                <c:pt idx="10">
                  <c:v>246.40600000000001</c:v>
                </c:pt>
                <c:pt idx="11">
                  <c:v>254.62799999999999</c:v>
                </c:pt>
                <c:pt idx="12">
                  <c:v>218.77799999999999</c:v>
                </c:pt>
                <c:pt idx="13">
                  <c:v>228.785</c:v>
                </c:pt>
                <c:pt idx="14">
                  <c:v>217.40100000000001</c:v>
                </c:pt>
                <c:pt idx="15">
                  <c:v>252.357</c:v>
                </c:pt>
                <c:pt idx="16">
                  <c:v>211.74</c:v>
                </c:pt>
                <c:pt idx="17">
                  <c:v>216.72200000000001</c:v>
                </c:pt>
                <c:pt idx="18">
                  <c:v>185.785</c:v>
                </c:pt>
                <c:pt idx="19">
                  <c:v>182.334</c:v>
                </c:pt>
                <c:pt idx="20">
                  <c:v>220.24600000000001</c:v>
                </c:pt>
                <c:pt idx="21">
                  <c:v>219.72200000000001</c:v>
                </c:pt>
                <c:pt idx="22">
                  <c:v>552.49</c:v>
                </c:pt>
                <c:pt idx="23">
                  <c:v>529.39700000000005</c:v>
                </c:pt>
                <c:pt idx="24">
                  <c:v>468.101</c:v>
                </c:pt>
                <c:pt idx="25">
                  <c:v>380.67500000000001</c:v>
                </c:pt>
                <c:pt idx="26">
                  <c:v>495.38499999999999</c:v>
                </c:pt>
                <c:pt idx="27">
                  <c:v>418.53800000000001</c:v>
                </c:pt>
                <c:pt idx="28">
                  <c:v>405.43200000000002</c:v>
                </c:pt>
                <c:pt idx="29">
                  <c:v>321.245</c:v>
                </c:pt>
                <c:pt idx="30">
                  <c:v>341.90800000000002</c:v>
                </c:pt>
                <c:pt idx="31">
                  <c:v>275.298</c:v>
                </c:pt>
                <c:pt idx="32">
                  <c:v>221.148</c:v>
                </c:pt>
                <c:pt idx="33">
                  <c:v>201.57900000000001</c:v>
                </c:pt>
                <c:pt idx="34">
                  <c:v>226.87200000000001</c:v>
                </c:pt>
                <c:pt idx="35">
                  <c:v>180.48400000000001</c:v>
                </c:pt>
                <c:pt idx="36">
                  <c:v>164.02</c:v>
                </c:pt>
                <c:pt idx="37">
                  <c:v>167.50399999999999</c:v>
                </c:pt>
                <c:pt idx="38">
                  <c:v>176.06700000000001</c:v>
                </c:pt>
                <c:pt idx="39">
                  <c:v>159.75899999999999</c:v>
                </c:pt>
                <c:pt idx="40">
                  <c:v>185.291</c:v>
                </c:pt>
                <c:pt idx="41">
                  <c:v>240.59100000000001</c:v>
                </c:pt>
                <c:pt idx="42">
                  <c:v>256.93400000000003</c:v>
                </c:pt>
                <c:pt idx="43">
                  <c:v>288.56700000000001</c:v>
                </c:pt>
                <c:pt idx="44">
                  <c:v>299.88</c:v>
                </c:pt>
                <c:pt idx="45">
                  <c:v>258.666</c:v>
                </c:pt>
                <c:pt idx="46">
                  <c:v>218.25700000000001</c:v>
                </c:pt>
                <c:pt idx="47">
                  <c:v>253.904</c:v>
                </c:pt>
                <c:pt idx="48">
                  <c:v>211.036</c:v>
                </c:pt>
                <c:pt idx="49">
                  <c:v>198.21</c:v>
                </c:pt>
                <c:pt idx="50">
                  <c:v>304.245</c:v>
                </c:pt>
                <c:pt idx="51">
                  <c:v>271.37099999999998</c:v>
                </c:pt>
                <c:pt idx="52">
                  <c:v>177.20099999999999</c:v>
                </c:pt>
                <c:pt idx="53">
                  <c:v>233.28700000000001</c:v>
                </c:pt>
                <c:pt idx="54">
                  <c:v>379.339</c:v>
                </c:pt>
                <c:pt idx="55">
                  <c:v>277.65300000000002</c:v>
                </c:pt>
                <c:pt idx="56">
                  <c:v>306.976</c:v>
                </c:pt>
                <c:pt idx="57">
                  <c:v>175.56899999999999</c:v>
                </c:pt>
                <c:pt idx="58">
                  <c:v>219.256</c:v>
                </c:pt>
                <c:pt idx="59">
                  <c:v>230.02799999999999</c:v>
                </c:pt>
                <c:pt idx="60">
                  <c:v>160.042</c:v>
                </c:pt>
                <c:pt idx="61">
                  <c:v>160.20599999999999</c:v>
                </c:pt>
                <c:pt idx="62">
                  <c:v>127.108</c:v>
                </c:pt>
                <c:pt idx="63">
                  <c:v>124.018</c:v>
                </c:pt>
                <c:pt idx="64">
                  <c:v>516.51099999999997</c:v>
                </c:pt>
                <c:pt idx="65">
                  <c:v>300.99799999999999</c:v>
                </c:pt>
                <c:pt idx="66">
                  <c:v>271.25</c:v>
                </c:pt>
                <c:pt idx="67">
                  <c:v>218.96700000000001</c:v>
                </c:pt>
                <c:pt idx="68">
                  <c:v>275.86799999999999</c:v>
                </c:pt>
                <c:pt idx="69">
                  <c:v>220.982</c:v>
                </c:pt>
                <c:pt idx="70">
                  <c:v>183.398</c:v>
                </c:pt>
                <c:pt idx="71">
                  <c:v>196.94800000000001</c:v>
                </c:pt>
                <c:pt idx="72">
                  <c:v>199.13800000000001</c:v>
                </c:pt>
                <c:pt idx="73">
                  <c:v>168.53399999999999</c:v>
                </c:pt>
                <c:pt idx="74">
                  <c:v>135.39500000000001</c:v>
                </c:pt>
                <c:pt idx="75">
                  <c:v>143.93700000000001</c:v>
                </c:pt>
                <c:pt idx="76">
                  <c:v>122.92400000000001</c:v>
                </c:pt>
                <c:pt idx="77">
                  <c:v>148.667</c:v>
                </c:pt>
                <c:pt idx="78">
                  <c:v>129.49700000000001</c:v>
                </c:pt>
                <c:pt idx="79">
                  <c:v>138.06100000000001</c:v>
                </c:pt>
                <c:pt idx="80">
                  <c:v>142.63499999999999</c:v>
                </c:pt>
                <c:pt idx="81">
                  <c:v>142.64599999999999</c:v>
                </c:pt>
                <c:pt idx="82">
                  <c:v>162.30799999999999</c:v>
                </c:pt>
                <c:pt idx="83">
                  <c:v>244.34700000000001</c:v>
                </c:pt>
                <c:pt idx="84">
                  <c:v>220.67099999999999</c:v>
                </c:pt>
                <c:pt idx="85">
                  <c:v>267.44099999999997</c:v>
                </c:pt>
                <c:pt idx="86">
                  <c:v>262.40600000000001</c:v>
                </c:pt>
                <c:pt idx="87">
                  <c:v>228.239</c:v>
                </c:pt>
                <c:pt idx="88">
                  <c:v>266.11700000000002</c:v>
                </c:pt>
                <c:pt idx="89">
                  <c:v>202.64</c:v>
                </c:pt>
                <c:pt idx="90">
                  <c:v>214.46299999999999</c:v>
                </c:pt>
                <c:pt idx="91">
                  <c:v>205.26499999999999</c:v>
                </c:pt>
                <c:pt idx="92">
                  <c:v>237.28899999999999</c:v>
                </c:pt>
                <c:pt idx="93">
                  <c:v>243.459</c:v>
                </c:pt>
                <c:pt idx="94">
                  <c:v>184.69800000000001</c:v>
                </c:pt>
                <c:pt idx="95">
                  <c:v>179.68100000000001</c:v>
                </c:pt>
                <c:pt idx="96">
                  <c:v>196.22</c:v>
                </c:pt>
                <c:pt idx="97">
                  <c:v>227.64699999999999</c:v>
                </c:pt>
                <c:pt idx="98">
                  <c:v>219.24799999999999</c:v>
                </c:pt>
                <c:pt idx="99">
                  <c:v>188.62</c:v>
                </c:pt>
                <c:pt idx="100">
                  <c:v>355.255</c:v>
                </c:pt>
                <c:pt idx="101">
                  <c:v>288.17099999999999</c:v>
                </c:pt>
                <c:pt idx="102">
                  <c:v>168.977</c:v>
                </c:pt>
                <c:pt idx="103">
                  <c:v>237.52799999999999</c:v>
                </c:pt>
                <c:pt idx="104">
                  <c:v>310.733</c:v>
                </c:pt>
                <c:pt idx="105">
                  <c:v>306.88900000000001</c:v>
                </c:pt>
                <c:pt idx="106">
                  <c:v>238.22900000000001</c:v>
                </c:pt>
                <c:pt idx="107">
                  <c:v>277.63099999999997</c:v>
                </c:pt>
                <c:pt idx="108">
                  <c:v>257.93400000000003</c:v>
                </c:pt>
                <c:pt idx="109">
                  <c:v>255.886</c:v>
                </c:pt>
                <c:pt idx="110">
                  <c:v>252.18899999999999</c:v>
                </c:pt>
                <c:pt idx="111">
                  <c:v>218.547</c:v>
                </c:pt>
                <c:pt idx="112">
                  <c:v>318.16899999999998</c:v>
                </c:pt>
                <c:pt idx="113">
                  <c:v>290.54399999999998</c:v>
                </c:pt>
                <c:pt idx="114">
                  <c:v>254.636</c:v>
                </c:pt>
                <c:pt idx="115">
                  <c:v>229.30799999999999</c:v>
                </c:pt>
                <c:pt idx="116">
                  <c:v>223.93100000000001</c:v>
                </c:pt>
                <c:pt idx="117">
                  <c:v>217.916</c:v>
                </c:pt>
                <c:pt idx="118">
                  <c:v>197.84299999999999</c:v>
                </c:pt>
                <c:pt idx="119">
                  <c:v>144.69399999999999</c:v>
                </c:pt>
                <c:pt idx="120">
                  <c:v>408.983</c:v>
                </c:pt>
                <c:pt idx="121">
                  <c:v>356.10700000000003</c:v>
                </c:pt>
                <c:pt idx="122">
                  <c:v>173.66300000000001</c:v>
                </c:pt>
                <c:pt idx="123">
                  <c:v>225.95599999999999</c:v>
                </c:pt>
                <c:pt idx="124">
                  <c:v>283.101</c:v>
                </c:pt>
                <c:pt idx="125">
                  <c:v>374.74599999999998</c:v>
                </c:pt>
                <c:pt idx="126">
                  <c:v>403.90199999999999</c:v>
                </c:pt>
                <c:pt idx="127">
                  <c:v>299.95699999999999</c:v>
                </c:pt>
                <c:pt idx="128">
                  <c:v>283.06700000000001</c:v>
                </c:pt>
                <c:pt idx="129">
                  <c:v>293.29399999999998</c:v>
                </c:pt>
                <c:pt idx="130">
                  <c:v>263.089</c:v>
                </c:pt>
                <c:pt idx="131">
                  <c:v>200.065</c:v>
                </c:pt>
                <c:pt idx="132">
                  <c:v>190.529</c:v>
                </c:pt>
                <c:pt idx="133">
                  <c:v>168.851</c:v>
                </c:pt>
                <c:pt idx="134">
                  <c:v>178.833</c:v>
                </c:pt>
                <c:pt idx="135">
                  <c:v>188.95699999999999</c:v>
                </c:pt>
                <c:pt idx="136">
                  <c:v>313.51</c:v>
                </c:pt>
                <c:pt idx="137">
                  <c:v>299.154</c:v>
                </c:pt>
                <c:pt idx="138">
                  <c:v>130.327</c:v>
                </c:pt>
                <c:pt idx="139">
                  <c:v>180.499</c:v>
                </c:pt>
                <c:pt idx="140">
                  <c:v>219.25299999999999</c:v>
                </c:pt>
                <c:pt idx="141">
                  <c:v>262.11</c:v>
                </c:pt>
                <c:pt idx="142">
                  <c:v>292.21600000000001</c:v>
                </c:pt>
                <c:pt idx="143">
                  <c:v>295.22199999999998</c:v>
                </c:pt>
                <c:pt idx="144">
                  <c:v>303.74799999999999</c:v>
                </c:pt>
                <c:pt idx="145">
                  <c:v>490.411</c:v>
                </c:pt>
                <c:pt idx="146">
                  <c:v>190.47800000000001</c:v>
                </c:pt>
                <c:pt idx="147">
                  <c:v>200.69900000000001</c:v>
                </c:pt>
                <c:pt idx="148">
                  <c:v>238.16499999999999</c:v>
                </c:pt>
                <c:pt idx="149">
                  <c:v>236.172</c:v>
                </c:pt>
                <c:pt idx="150">
                  <c:v>340.28899999999999</c:v>
                </c:pt>
                <c:pt idx="151">
                  <c:v>313.733</c:v>
                </c:pt>
                <c:pt idx="152">
                  <c:v>380.32499999999999</c:v>
                </c:pt>
                <c:pt idx="153">
                  <c:v>217.09299999999999</c:v>
                </c:pt>
                <c:pt idx="154">
                  <c:v>298.02699999999999</c:v>
                </c:pt>
                <c:pt idx="155">
                  <c:v>275.11900000000003</c:v>
                </c:pt>
                <c:pt idx="156">
                  <c:v>322.88099999999997</c:v>
                </c:pt>
                <c:pt idx="157">
                  <c:v>269.57600000000002</c:v>
                </c:pt>
                <c:pt idx="158">
                  <c:v>261.88</c:v>
                </c:pt>
                <c:pt idx="159">
                  <c:v>251.01599999999999</c:v>
                </c:pt>
                <c:pt idx="160">
                  <c:v>272.21199999999999</c:v>
                </c:pt>
                <c:pt idx="161">
                  <c:v>172.60400000000001</c:v>
                </c:pt>
                <c:pt idx="162">
                  <c:v>279.82400000000001</c:v>
                </c:pt>
                <c:pt idx="163">
                  <c:v>193.17599999999999</c:v>
                </c:pt>
                <c:pt idx="164">
                  <c:v>237.739</c:v>
                </c:pt>
                <c:pt idx="165">
                  <c:v>173.20500000000001</c:v>
                </c:pt>
                <c:pt idx="166">
                  <c:v>164.584</c:v>
                </c:pt>
                <c:pt idx="167">
                  <c:v>258.04599999999999</c:v>
                </c:pt>
                <c:pt idx="168">
                  <c:v>515.19000000000005</c:v>
                </c:pt>
                <c:pt idx="169">
                  <c:v>511.94299999999998</c:v>
                </c:pt>
                <c:pt idx="170">
                  <c:v>383.46199999999999</c:v>
                </c:pt>
                <c:pt idx="171">
                  <c:v>268.75099999999998</c:v>
                </c:pt>
                <c:pt idx="172">
                  <c:v>270.654</c:v>
                </c:pt>
                <c:pt idx="173">
                  <c:v>312.58300000000003</c:v>
                </c:pt>
                <c:pt idx="174">
                  <c:v>256.97300000000001</c:v>
                </c:pt>
                <c:pt idx="175">
                  <c:v>245.89</c:v>
                </c:pt>
                <c:pt idx="176">
                  <c:v>242.75200000000001</c:v>
                </c:pt>
                <c:pt idx="177">
                  <c:v>222.73400000000001</c:v>
                </c:pt>
                <c:pt idx="178">
                  <c:v>233.87700000000001</c:v>
                </c:pt>
                <c:pt idx="179">
                  <c:v>276.673</c:v>
                </c:pt>
                <c:pt idx="180">
                  <c:v>321.52499999999998</c:v>
                </c:pt>
                <c:pt idx="181">
                  <c:v>279.56599999999997</c:v>
                </c:pt>
                <c:pt idx="182">
                  <c:v>233.11799999999999</c:v>
                </c:pt>
                <c:pt idx="183">
                  <c:v>192.226</c:v>
                </c:pt>
                <c:pt idx="184">
                  <c:v>205.87100000000001</c:v>
                </c:pt>
                <c:pt idx="185">
                  <c:v>301.13799999999998</c:v>
                </c:pt>
                <c:pt idx="186">
                  <c:v>292.36500000000001</c:v>
                </c:pt>
                <c:pt idx="187">
                  <c:v>214.351</c:v>
                </c:pt>
                <c:pt idx="188">
                  <c:v>238.70599999999999</c:v>
                </c:pt>
                <c:pt idx="189">
                  <c:v>278.17</c:v>
                </c:pt>
                <c:pt idx="190">
                  <c:v>302.43200000000002</c:v>
                </c:pt>
                <c:pt idx="191">
                  <c:v>315.72899999999998</c:v>
                </c:pt>
                <c:pt idx="192">
                  <c:v>355.92200000000003</c:v>
                </c:pt>
                <c:pt idx="193">
                  <c:v>367.23</c:v>
                </c:pt>
                <c:pt idx="194">
                  <c:v>379.45800000000003</c:v>
                </c:pt>
                <c:pt idx="195">
                  <c:v>236.767</c:v>
                </c:pt>
                <c:pt idx="196">
                  <c:v>244.66800000000001</c:v>
                </c:pt>
                <c:pt idx="197">
                  <c:v>234.209</c:v>
                </c:pt>
                <c:pt idx="198">
                  <c:v>231.79300000000001</c:v>
                </c:pt>
                <c:pt idx="199">
                  <c:v>260.81</c:v>
                </c:pt>
                <c:pt idx="200">
                  <c:v>465.32799999999997</c:v>
                </c:pt>
                <c:pt idx="201">
                  <c:v>451.113</c:v>
                </c:pt>
                <c:pt idx="202">
                  <c:v>420.15800000000002</c:v>
                </c:pt>
                <c:pt idx="203">
                  <c:v>170.54900000000001</c:v>
                </c:pt>
                <c:pt idx="204">
                  <c:v>198.78700000000001</c:v>
                </c:pt>
                <c:pt idx="205">
                  <c:v>234.227</c:v>
                </c:pt>
                <c:pt idx="206">
                  <c:v>214.78899999999999</c:v>
                </c:pt>
                <c:pt idx="207">
                  <c:v>278.173</c:v>
                </c:pt>
                <c:pt idx="208">
                  <c:v>211.36199999999999</c:v>
                </c:pt>
                <c:pt idx="209">
                  <c:v>228.15</c:v>
                </c:pt>
                <c:pt idx="210">
                  <c:v>342.88200000000001</c:v>
                </c:pt>
                <c:pt idx="211">
                  <c:v>286.63</c:v>
                </c:pt>
                <c:pt idx="212">
                  <c:v>256.863</c:v>
                </c:pt>
                <c:pt idx="213">
                  <c:v>285.33600000000001</c:v>
                </c:pt>
                <c:pt idx="214">
                  <c:v>346.76600000000002</c:v>
                </c:pt>
                <c:pt idx="215">
                  <c:v>365.42700000000002</c:v>
                </c:pt>
                <c:pt idx="216">
                  <c:v>408.63200000000001</c:v>
                </c:pt>
                <c:pt idx="217">
                  <c:v>440.33199999999999</c:v>
                </c:pt>
                <c:pt idx="218">
                  <c:v>319.78399999999999</c:v>
                </c:pt>
                <c:pt idx="219">
                  <c:v>321.61599999999999</c:v>
                </c:pt>
                <c:pt idx="220">
                  <c:v>346.03800000000001</c:v>
                </c:pt>
                <c:pt idx="221">
                  <c:v>295.255</c:v>
                </c:pt>
                <c:pt idx="222">
                  <c:v>360.54300000000001</c:v>
                </c:pt>
                <c:pt idx="223">
                  <c:v>311.18299999999999</c:v>
                </c:pt>
                <c:pt idx="224">
                  <c:v>364.10399999999998</c:v>
                </c:pt>
                <c:pt idx="225">
                  <c:v>229.107</c:v>
                </c:pt>
                <c:pt idx="226">
                  <c:v>228.249</c:v>
                </c:pt>
                <c:pt idx="227">
                  <c:v>271.69299999999998</c:v>
                </c:pt>
                <c:pt idx="228">
                  <c:v>259.65300000000002</c:v>
                </c:pt>
                <c:pt idx="229">
                  <c:v>208.001</c:v>
                </c:pt>
                <c:pt idx="230">
                  <c:v>282.33999999999997</c:v>
                </c:pt>
                <c:pt idx="231">
                  <c:v>342.67200000000003</c:v>
                </c:pt>
                <c:pt idx="232">
                  <c:v>456.70800000000003</c:v>
                </c:pt>
                <c:pt idx="233">
                  <c:v>308.86099999999999</c:v>
                </c:pt>
                <c:pt idx="234">
                  <c:v>196.488</c:v>
                </c:pt>
                <c:pt idx="235">
                  <c:v>258.45400000000001</c:v>
                </c:pt>
                <c:pt idx="236">
                  <c:v>326.339</c:v>
                </c:pt>
                <c:pt idx="237">
                  <c:v>329.61500000000001</c:v>
                </c:pt>
                <c:pt idx="238">
                  <c:v>279.26100000000002</c:v>
                </c:pt>
                <c:pt idx="239">
                  <c:v>277.08699999999999</c:v>
                </c:pt>
                <c:pt idx="240">
                  <c:v>245.672</c:v>
                </c:pt>
                <c:pt idx="241">
                  <c:v>257.95299999999997</c:v>
                </c:pt>
                <c:pt idx="242">
                  <c:v>270.85000000000002</c:v>
                </c:pt>
                <c:pt idx="243">
                  <c:v>356.18799999999999</c:v>
                </c:pt>
                <c:pt idx="244">
                  <c:v>278.55599999999998</c:v>
                </c:pt>
                <c:pt idx="245">
                  <c:v>448.93599999999998</c:v>
                </c:pt>
                <c:pt idx="246">
                  <c:v>405.55599999999998</c:v>
                </c:pt>
                <c:pt idx="247">
                  <c:v>301.17599999999999</c:v>
                </c:pt>
                <c:pt idx="248">
                  <c:v>379.495</c:v>
                </c:pt>
                <c:pt idx="249">
                  <c:v>228.821</c:v>
                </c:pt>
                <c:pt idx="250">
                  <c:v>277.851</c:v>
                </c:pt>
                <c:pt idx="251">
                  <c:v>434.12599999999998</c:v>
                </c:pt>
                <c:pt idx="252">
                  <c:v>408.72899999999998</c:v>
                </c:pt>
                <c:pt idx="253">
                  <c:v>347.68200000000002</c:v>
                </c:pt>
                <c:pt idx="254">
                  <c:v>267.017</c:v>
                </c:pt>
                <c:pt idx="255">
                  <c:v>316.46199999999999</c:v>
                </c:pt>
                <c:pt idx="256">
                  <c:v>717.24800000000005</c:v>
                </c:pt>
                <c:pt idx="257">
                  <c:v>415.30700000000002</c:v>
                </c:pt>
                <c:pt idx="258">
                  <c:v>420.12200000000001</c:v>
                </c:pt>
                <c:pt idx="259">
                  <c:v>350.577</c:v>
                </c:pt>
                <c:pt idx="260">
                  <c:v>329.99900000000002</c:v>
                </c:pt>
                <c:pt idx="261">
                  <c:v>260.49299999999999</c:v>
                </c:pt>
                <c:pt idx="262">
                  <c:v>238.49100000000001</c:v>
                </c:pt>
                <c:pt idx="263">
                  <c:v>274.60899999999998</c:v>
                </c:pt>
                <c:pt idx="264">
                  <c:v>263.02499999999998</c:v>
                </c:pt>
                <c:pt idx="265">
                  <c:v>258.42599999999999</c:v>
                </c:pt>
                <c:pt idx="266">
                  <c:v>231.339</c:v>
                </c:pt>
                <c:pt idx="267">
                  <c:v>333.45499999999998</c:v>
                </c:pt>
                <c:pt idx="268">
                  <c:v>287.98700000000002</c:v>
                </c:pt>
                <c:pt idx="269">
                  <c:v>322.49099999999999</c:v>
                </c:pt>
                <c:pt idx="270">
                  <c:v>282.83800000000002</c:v>
                </c:pt>
                <c:pt idx="271">
                  <c:v>379.32</c:v>
                </c:pt>
                <c:pt idx="272">
                  <c:v>293.71800000000002</c:v>
                </c:pt>
                <c:pt idx="273">
                  <c:v>344.99400000000003</c:v>
                </c:pt>
                <c:pt idx="274">
                  <c:v>360.50799999999998</c:v>
                </c:pt>
                <c:pt idx="275">
                  <c:v>342.63299999999998</c:v>
                </c:pt>
                <c:pt idx="276">
                  <c:v>322.76</c:v>
                </c:pt>
                <c:pt idx="277">
                  <c:v>269.27199999999999</c:v>
                </c:pt>
                <c:pt idx="278">
                  <c:v>287.13299999999998</c:v>
                </c:pt>
                <c:pt idx="279">
                  <c:v>275.21499999999997</c:v>
                </c:pt>
                <c:pt idx="280">
                  <c:v>273.19499999999999</c:v>
                </c:pt>
                <c:pt idx="281">
                  <c:v>296.54199999999997</c:v>
                </c:pt>
                <c:pt idx="282">
                  <c:v>258.07799999999997</c:v>
                </c:pt>
                <c:pt idx="283">
                  <c:v>250.298</c:v>
                </c:pt>
                <c:pt idx="284">
                  <c:v>332.029</c:v>
                </c:pt>
                <c:pt idx="285">
                  <c:v>361.69600000000003</c:v>
                </c:pt>
                <c:pt idx="286">
                  <c:v>301.178</c:v>
                </c:pt>
                <c:pt idx="287">
                  <c:v>693.57899999999995</c:v>
                </c:pt>
                <c:pt idx="288">
                  <c:v>577.846</c:v>
                </c:pt>
                <c:pt idx="289">
                  <c:v>419.26900000000001</c:v>
                </c:pt>
                <c:pt idx="290">
                  <c:v>290.74200000000002</c:v>
                </c:pt>
                <c:pt idx="291">
                  <c:v>370.49900000000002</c:v>
                </c:pt>
                <c:pt idx="292">
                  <c:v>260.767</c:v>
                </c:pt>
                <c:pt idx="293">
                  <c:v>399.63400000000001</c:v>
                </c:pt>
                <c:pt idx="294">
                  <c:v>275.904</c:v>
                </c:pt>
                <c:pt idx="295">
                  <c:v>288.21100000000001</c:v>
                </c:pt>
                <c:pt idx="296">
                  <c:v>282.72699999999998</c:v>
                </c:pt>
                <c:pt idx="297">
                  <c:v>443.88200000000001</c:v>
                </c:pt>
                <c:pt idx="298">
                  <c:v>427.61399999999998</c:v>
                </c:pt>
                <c:pt idx="299">
                  <c:v>475.72</c:v>
                </c:pt>
                <c:pt idx="300">
                  <c:v>367.57</c:v>
                </c:pt>
                <c:pt idx="301">
                  <c:v>350.12700000000001</c:v>
                </c:pt>
                <c:pt idx="302">
                  <c:v>324.31799999999998</c:v>
                </c:pt>
                <c:pt idx="303">
                  <c:v>255.37100000000001</c:v>
                </c:pt>
                <c:pt idx="304">
                  <c:v>368.923</c:v>
                </c:pt>
                <c:pt idx="305">
                  <c:v>302.55700000000002</c:v>
                </c:pt>
                <c:pt idx="306">
                  <c:v>358.30599999999998</c:v>
                </c:pt>
                <c:pt idx="307">
                  <c:v>315.09199999999998</c:v>
                </c:pt>
                <c:pt idx="308">
                  <c:v>275.27999999999997</c:v>
                </c:pt>
                <c:pt idx="309">
                  <c:v>267.298</c:v>
                </c:pt>
                <c:pt idx="310">
                  <c:v>260.61900000000003</c:v>
                </c:pt>
                <c:pt idx="311">
                  <c:v>258.44400000000002</c:v>
                </c:pt>
                <c:pt idx="312">
                  <c:v>245.834</c:v>
                </c:pt>
                <c:pt idx="313">
                  <c:v>302.74700000000001</c:v>
                </c:pt>
                <c:pt idx="314">
                  <c:v>280.72000000000003</c:v>
                </c:pt>
                <c:pt idx="315">
                  <c:v>514.68600000000004</c:v>
                </c:pt>
                <c:pt idx="316">
                  <c:v>474.572</c:v>
                </c:pt>
                <c:pt idx="317">
                  <c:v>383.46</c:v>
                </c:pt>
                <c:pt idx="318">
                  <c:v>484.67200000000003</c:v>
                </c:pt>
                <c:pt idx="319">
                  <c:v>259.77699999999999</c:v>
                </c:pt>
                <c:pt idx="320">
                  <c:v>223.75899999999999</c:v>
                </c:pt>
                <c:pt idx="321">
                  <c:v>214.05799999999999</c:v>
                </c:pt>
                <c:pt idx="322">
                  <c:v>242.71100000000001</c:v>
                </c:pt>
                <c:pt idx="323">
                  <c:v>341.79399999999998</c:v>
                </c:pt>
                <c:pt idx="324">
                  <c:v>286.339</c:v>
                </c:pt>
                <c:pt idx="325">
                  <c:v>341.11500000000001</c:v>
                </c:pt>
                <c:pt idx="326">
                  <c:v>358.93</c:v>
                </c:pt>
                <c:pt idx="327">
                  <c:v>250.36199999999999</c:v>
                </c:pt>
                <c:pt idx="328">
                  <c:v>295.00599999999997</c:v>
                </c:pt>
                <c:pt idx="329">
                  <c:v>311.70400000000001</c:v>
                </c:pt>
                <c:pt idx="330">
                  <c:v>279.30399999999997</c:v>
                </c:pt>
                <c:pt idx="331">
                  <c:v>352.20800000000003</c:v>
                </c:pt>
                <c:pt idx="332">
                  <c:v>336.25900000000001</c:v>
                </c:pt>
                <c:pt idx="333">
                  <c:v>326.34500000000003</c:v>
                </c:pt>
                <c:pt idx="334">
                  <c:v>307.04300000000001</c:v>
                </c:pt>
                <c:pt idx="335">
                  <c:v>383.59</c:v>
                </c:pt>
                <c:pt idx="336">
                  <c:v>400.45699999999999</c:v>
                </c:pt>
                <c:pt idx="337">
                  <c:v>364.36700000000002</c:v>
                </c:pt>
                <c:pt idx="338">
                  <c:v>329.45499999999998</c:v>
                </c:pt>
                <c:pt idx="339">
                  <c:v>293.73700000000002</c:v>
                </c:pt>
                <c:pt idx="340">
                  <c:v>311.73500000000001</c:v>
                </c:pt>
                <c:pt idx="341">
                  <c:v>261.26299999999998</c:v>
                </c:pt>
                <c:pt idx="342">
                  <c:v>308.28699999999998</c:v>
                </c:pt>
                <c:pt idx="343">
                  <c:v>288.33300000000003</c:v>
                </c:pt>
                <c:pt idx="344">
                  <c:v>318.62900000000002</c:v>
                </c:pt>
                <c:pt idx="345">
                  <c:v>317.39699999999999</c:v>
                </c:pt>
                <c:pt idx="346">
                  <c:v>422.01100000000002</c:v>
                </c:pt>
                <c:pt idx="347">
                  <c:v>371.73700000000002</c:v>
                </c:pt>
                <c:pt idx="348">
                  <c:v>429.63</c:v>
                </c:pt>
                <c:pt idx="349">
                  <c:v>316.41699999999997</c:v>
                </c:pt>
                <c:pt idx="350">
                  <c:v>349.82100000000003</c:v>
                </c:pt>
                <c:pt idx="351">
                  <c:v>365.47199999999998</c:v>
                </c:pt>
                <c:pt idx="352">
                  <c:v>382.43200000000002</c:v>
                </c:pt>
                <c:pt idx="353">
                  <c:v>396.27800000000002</c:v>
                </c:pt>
                <c:pt idx="354">
                  <c:v>336.89299999999997</c:v>
                </c:pt>
                <c:pt idx="355">
                  <c:v>299.59399999999999</c:v>
                </c:pt>
                <c:pt idx="356">
                  <c:v>301.255</c:v>
                </c:pt>
                <c:pt idx="357">
                  <c:v>332.83100000000002</c:v>
                </c:pt>
                <c:pt idx="358">
                  <c:v>299.88099999999997</c:v>
                </c:pt>
                <c:pt idx="359">
                  <c:v>291.46300000000002</c:v>
                </c:pt>
                <c:pt idx="360">
                  <c:v>513.95699999999999</c:v>
                </c:pt>
                <c:pt idx="361">
                  <c:v>291.42200000000003</c:v>
                </c:pt>
                <c:pt idx="362">
                  <c:v>279.30500000000001</c:v>
                </c:pt>
                <c:pt idx="363">
                  <c:v>308.41399999999999</c:v>
                </c:pt>
                <c:pt idx="364">
                  <c:v>408.49099999999999</c:v>
                </c:pt>
                <c:pt idx="365">
                  <c:v>302.07299999999998</c:v>
                </c:pt>
                <c:pt idx="366">
                  <c:v>271.25200000000001</c:v>
                </c:pt>
                <c:pt idx="367">
                  <c:v>325.63</c:v>
                </c:pt>
                <c:pt idx="368">
                  <c:v>735.49300000000005</c:v>
                </c:pt>
                <c:pt idx="369">
                  <c:v>422.85899999999998</c:v>
                </c:pt>
                <c:pt idx="370">
                  <c:v>268.42599999999999</c:v>
                </c:pt>
                <c:pt idx="371">
                  <c:v>283.52300000000002</c:v>
                </c:pt>
                <c:pt idx="372">
                  <c:v>381.096</c:v>
                </c:pt>
                <c:pt idx="373">
                  <c:v>459.43900000000002</c:v>
                </c:pt>
                <c:pt idx="374">
                  <c:v>299.13099999999997</c:v>
                </c:pt>
                <c:pt idx="375">
                  <c:v>400.28899999999999</c:v>
                </c:pt>
                <c:pt idx="376">
                  <c:v>288.79500000000002</c:v>
                </c:pt>
                <c:pt idx="377">
                  <c:v>348.31799999999998</c:v>
                </c:pt>
                <c:pt idx="378">
                  <c:v>459.05</c:v>
                </c:pt>
                <c:pt idx="379">
                  <c:v>477.31099999999998</c:v>
                </c:pt>
                <c:pt idx="380">
                  <c:v>539.28599999999994</c:v>
                </c:pt>
                <c:pt idx="381">
                  <c:v>400.37700000000001</c:v>
                </c:pt>
                <c:pt idx="382">
                  <c:v>387.005</c:v>
                </c:pt>
                <c:pt idx="383">
                  <c:v>344.649</c:v>
                </c:pt>
                <c:pt idx="384">
                  <c:v>355.00299999999999</c:v>
                </c:pt>
                <c:pt idx="385">
                  <c:v>260.23599999999999</c:v>
                </c:pt>
                <c:pt idx="386">
                  <c:v>322.52800000000002</c:v>
                </c:pt>
                <c:pt idx="387">
                  <c:v>317.548</c:v>
                </c:pt>
                <c:pt idx="388">
                  <c:v>316.81400000000002</c:v>
                </c:pt>
                <c:pt idx="389">
                  <c:v>346.84699999999998</c:v>
                </c:pt>
                <c:pt idx="390">
                  <c:v>280.72699999999998</c:v>
                </c:pt>
                <c:pt idx="391">
                  <c:v>270.28100000000001</c:v>
                </c:pt>
                <c:pt idx="392">
                  <c:v>265.45699999999999</c:v>
                </c:pt>
                <c:pt idx="393">
                  <c:v>284.31599999999997</c:v>
                </c:pt>
                <c:pt idx="394">
                  <c:v>283.48899999999998</c:v>
                </c:pt>
                <c:pt idx="395">
                  <c:v>318.79599999999999</c:v>
                </c:pt>
                <c:pt idx="396">
                  <c:v>254.422</c:v>
                </c:pt>
                <c:pt idx="397">
                  <c:v>273.10899999999998</c:v>
                </c:pt>
                <c:pt idx="398">
                  <c:v>289.51100000000002</c:v>
                </c:pt>
                <c:pt idx="399">
                  <c:v>343.67</c:v>
                </c:pt>
                <c:pt idx="400">
                  <c:v>327.89499999999998</c:v>
                </c:pt>
                <c:pt idx="401">
                  <c:v>326.899</c:v>
                </c:pt>
                <c:pt idx="402">
                  <c:v>354.39499999999998</c:v>
                </c:pt>
                <c:pt idx="403">
                  <c:v>349.07900000000001</c:v>
                </c:pt>
                <c:pt idx="404">
                  <c:v>313.31400000000002</c:v>
                </c:pt>
                <c:pt idx="405">
                  <c:v>262.63</c:v>
                </c:pt>
                <c:pt idx="406">
                  <c:v>301.166</c:v>
                </c:pt>
                <c:pt idx="407">
                  <c:v>299.58300000000003</c:v>
                </c:pt>
                <c:pt idx="408">
                  <c:v>335.24200000000002</c:v>
                </c:pt>
                <c:pt idx="409">
                  <c:v>311.863</c:v>
                </c:pt>
                <c:pt idx="410">
                  <c:v>336.41399999999999</c:v>
                </c:pt>
                <c:pt idx="411">
                  <c:v>263.77999999999997</c:v>
                </c:pt>
                <c:pt idx="412">
                  <c:v>279.05900000000003</c:v>
                </c:pt>
                <c:pt idx="413">
                  <c:v>317.93900000000002</c:v>
                </c:pt>
                <c:pt idx="414">
                  <c:v>285.97199999999998</c:v>
                </c:pt>
                <c:pt idx="415">
                  <c:v>218.39400000000001</c:v>
                </c:pt>
                <c:pt idx="416">
                  <c:v>213.55199999999999</c:v>
                </c:pt>
                <c:pt idx="417">
                  <c:v>250.33699999999999</c:v>
                </c:pt>
                <c:pt idx="418">
                  <c:v>234.98599999999999</c:v>
                </c:pt>
                <c:pt idx="419">
                  <c:v>366.79399999999998</c:v>
                </c:pt>
                <c:pt idx="420">
                  <c:v>402.53699999999998</c:v>
                </c:pt>
                <c:pt idx="421">
                  <c:v>298.82499999999999</c:v>
                </c:pt>
                <c:pt idx="422">
                  <c:v>298.21600000000001</c:v>
                </c:pt>
                <c:pt idx="423">
                  <c:v>356.11</c:v>
                </c:pt>
                <c:pt idx="424">
                  <c:v>305.935</c:v>
                </c:pt>
                <c:pt idx="425">
                  <c:v>362.822</c:v>
                </c:pt>
                <c:pt idx="426">
                  <c:v>259.58699999999999</c:v>
                </c:pt>
                <c:pt idx="427">
                  <c:v>245.602</c:v>
                </c:pt>
                <c:pt idx="428">
                  <c:v>299.34100000000001</c:v>
                </c:pt>
                <c:pt idx="429">
                  <c:v>295.90600000000001</c:v>
                </c:pt>
                <c:pt idx="430">
                  <c:v>280.65199999999999</c:v>
                </c:pt>
                <c:pt idx="431">
                  <c:v>261.13600000000002</c:v>
                </c:pt>
                <c:pt idx="432">
                  <c:v>336.02100000000002</c:v>
                </c:pt>
                <c:pt idx="433">
                  <c:v>301.43599999999998</c:v>
                </c:pt>
                <c:pt idx="434">
                  <c:v>285.60500000000002</c:v>
                </c:pt>
                <c:pt idx="435">
                  <c:v>399.31099999999998</c:v>
                </c:pt>
                <c:pt idx="436">
                  <c:v>240.31</c:v>
                </c:pt>
                <c:pt idx="437">
                  <c:v>732.41899999999998</c:v>
                </c:pt>
                <c:pt idx="438">
                  <c:v>279.142</c:v>
                </c:pt>
                <c:pt idx="439">
                  <c:v>315.62900000000002</c:v>
                </c:pt>
                <c:pt idx="440">
                  <c:v>422.78199999999998</c:v>
                </c:pt>
                <c:pt idx="441">
                  <c:v>454.30099999999999</c:v>
                </c:pt>
                <c:pt idx="442">
                  <c:v>313.99599999999998</c:v>
                </c:pt>
                <c:pt idx="443">
                  <c:v>470.86</c:v>
                </c:pt>
                <c:pt idx="444">
                  <c:v>405.76400000000001</c:v>
                </c:pt>
                <c:pt idx="445">
                  <c:v>421.14499999999998</c:v>
                </c:pt>
                <c:pt idx="446">
                  <c:v>303.36799999999999</c:v>
                </c:pt>
                <c:pt idx="447">
                  <c:v>373.35300000000001</c:v>
                </c:pt>
                <c:pt idx="448">
                  <c:v>322.81900000000002</c:v>
                </c:pt>
                <c:pt idx="449">
                  <c:v>331.99400000000003</c:v>
                </c:pt>
                <c:pt idx="450">
                  <c:v>409.99200000000002</c:v>
                </c:pt>
                <c:pt idx="451">
                  <c:v>317.26100000000002</c:v>
                </c:pt>
                <c:pt idx="452">
                  <c:v>341.74400000000003</c:v>
                </c:pt>
                <c:pt idx="453">
                  <c:v>284.07900000000001</c:v>
                </c:pt>
                <c:pt idx="454">
                  <c:v>287.15600000000001</c:v>
                </c:pt>
                <c:pt idx="455">
                  <c:v>250.66</c:v>
                </c:pt>
                <c:pt idx="456">
                  <c:v>302.32499999999999</c:v>
                </c:pt>
                <c:pt idx="457">
                  <c:v>276.83300000000003</c:v>
                </c:pt>
                <c:pt idx="458">
                  <c:v>267.529</c:v>
                </c:pt>
                <c:pt idx="459">
                  <c:v>295.46499999999997</c:v>
                </c:pt>
                <c:pt idx="460">
                  <c:v>228.70699999999999</c:v>
                </c:pt>
                <c:pt idx="461">
                  <c:v>317.79899999999998</c:v>
                </c:pt>
                <c:pt idx="462">
                  <c:v>278.20400000000001</c:v>
                </c:pt>
                <c:pt idx="463">
                  <c:v>324.77800000000002</c:v>
                </c:pt>
                <c:pt idx="464">
                  <c:v>467.64400000000001</c:v>
                </c:pt>
                <c:pt idx="465">
                  <c:v>494.12799999999999</c:v>
                </c:pt>
                <c:pt idx="466">
                  <c:v>474.87200000000001</c:v>
                </c:pt>
                <c:pt idx="467">
                  <c:v>401.02699999999999</c:v>
                </c:pt>
                <c:pt idx="468">
                  <c:v>351.041</c:v>
                </c:pt>
                <c:pt idx="469">
                  <c:v>335.04899999999998</c:v>
                </c:pt>
                <c:pt idx="470">
                  <c:v>272.017</c:v>
                </c:pt>
                <c:pt idx="471">
                  <c:v>291.21100000000001</c:v>
                </c:pt>
                <c:pt idx="472">
                  <c:v>313.39100000000002</c:v>
                </c:pt>
                <c:pt idx="473">
                  <c:v>349.03300000000002</c:v>
                </c:pt>
                <c:pt idx="474">
                  <c:v>370.02699999999999</c:v>
                </c:pt>
                <c:pt idx="475">
                  <c:v>513.85699999999997</c:v>
                </c:pt>
                <c:pt idx="476">
                  <c:v>354.84199999999998</c:v>
                </c:pt>
                <c:pt idx="477">
                  <c:v>290.464</c:v>
                </c:pt>
                <c:pt idx="478">
                  <c:v>254.02600000000001</c:v>
                </c:pt>
                <c:pt idx="479">
                  <c:v>238.29599999999999</c:v>
                </c:pt>
                <c:pt idx="480">
                  <c:v>248.49</c:v>
                </c:pt>
                <c:pt idx="481">
                  <c:v>252.59100000000001</c:v>
                </c:pt>
                <c:pt idx="482">
                  <c:v>242.893</c:v>
                </c:pt>
                <c:pt idx="483">
                  <c:v>259.524</c:v>
                </c:pt>
                <c:pt idx="484">
                  <c:v>346.50400000000002</c:v>
                </c:pt>
                <c:pt idx="485">
                  <c:v>635.37400000000002</c:v>
                </c:pt>
                <c:pt idx="486">
                  <c:v>571.48800000000006</c:v>
                </c:pt>
                <c:pt idx="487">
                  <c:v>535.505</c:v>
                </c:pt>
                <c:pt idx="488">
                  <c:v>421.13099999999997</c:v>
                </c:pt>
                <c:pt idx="489">
                  <c:v>450.43700000000001</c:v>
                </c:pt>
                <c:pt idx="490">
                  <c:v>259.209</c:v>
                </c:pt>
                <c:pt idx="491">
                  <c:v>357.04399999999998</c:v>
                </c:pt>
                <c:pt idx="492">
                  <c:v>307.64</c:v>
                </c:pt>
                <c:pt idx="493">
                  <c:v>372.416</c:v>
                </c:pt>
                <c:pt idx="494">
                  <c:v>290.58699999999999</c:v>
                </c:pt>
                <c:pt idx="495">
                  <c:v>396.35399999999998</c:v>
                </c:pt>
                <c:pt idx="496">
                  <c:v>359.32799999999997</c:v>
                </c:pt>
                <c:pt idx="497">
                  <c:v>565.93799999999999</c:v>
                </c:pt>
                <c:pt idx="498">
                  <c:v>356.089</c:v>
                </c:pt>
                <c:pt idx="499">
                  <c:v>269.04000000000002</c:v>
                </c:pt>
                <c:pt idx="500">
                  <c:v>264.32799999999997</c:v>
                </c:pt>
                <c:pt idx="501">
                  <c:v>247.15799999999999</c:v>
                </c:pt>
                <c:pt idx="502">
                  <c:v>316.43799999999999</c:v>
                </c:pt>
                <c:pt idx="503">
                  <c:v>340.26</c:v>
                </c:pt>
                <c:pt idx="504">
                  <c:v>296.173</c:v>
                </c:pt>
                <c:pt idx="505">
                  <c:v>315.267</c:v>
                </c:pt>
                <c:pt idx="506">
                  <c:v>263.66300000000001</c:v>
                </c:pt>
                <c:pt idx="507">
                  <c:v>336.334</c:v>
                </c:pt>
                <c:pt idx="508">
                  <c:v>872.13989116799996</c:v>
                </c:pt>
                <c:pt idx="509">
                  <c:v>750.70757210399995</c:v>
                </c:pt>
                <c:pt idx="510">
                  <c:v>856.19152525100003</c:v>
                </c:pt>
                <c:pt idx="511">
                  <c:v>317.08695855899998</c:v>
                </c:pt>
                <c:pt idx="512">
                  <c:v>340.762990006</c:v>
                </c:pt>
                <c:pt idx="513">
                  <c:v>358.32090150699997</c:v>
                </c:pt>
                <c:pt idx="514">
                  <c:v>338.00899274900002</c:v>
                </c:pt>
                <c:pt idx="515">
                  <c:v>401.77380620000002</c:v>
                </c:pt>
                <c:pt idx="516">
                  <c:v>313.82590988800001</c:v>
                </c:pt>
                <c:pt idx="517">
                  <c:v>290.443247482</c:v>
                </c:pt>
                <c:pt idx="518">
                  <c:v>365.84790520899998</c:v>
                </c:pt>
                <c:pt idx="519">
                  <c:v>387.11224303500001</c:v>
                </c:pt>
                <c:pt idx="520">
                  <c:v>338.98270165100001</c:v>
                </c:pt>
                <c:pt idx="521">
                  <c:v>375.97309672099999</c:v>
                </c:pt>
                <c:pt idx="522">
                  <c:v>298.37129453900002</c:v>
                </c:pt>
                <c:pt idx="523">
                  <c:v>406.69348452399998</c:v>
                </c:pt>
                <c:pt idx="524">
                  <c:v>415.13387307900001</c:v>
                </c:pt>
                <c:pt idx="525">
                  <c:v>315.977531306</c:v>
                </c:pt>
                <c:pt idx="526">
                  <c:v>404.743110957</c:v>
                </c:pt>
                <c:pt idx="527">
                  <c:v>306.74155526099997</c:v>
                </c:pt>
                <c:pt idx="528">
                  <c:v>260.540166451</c:v>
                </c:pt>
                <c:pt idx="529">
                  <c:v>681.47803013400005</c:v>
                </c:pt>
                <c:pt idx="530">
                  <c:v>682.77180381100004</c:v>
                </c:pt>
                <c:pt idx="531">
                  <c:v>401.23548451099998</c:v>
                </c:pt>
                <c:pt idx="532">
                  <c:v>383.88263433600002</c:v>
                </c:pt>
                <c:pt idx="533">
                  <c:v>448.01204740600002</c:v>
                </c:pt>
                <c:pt idx="534">
                  <c:v>353.904766559</c:v>
                </c:pt>
                <c:pt idx="535">
                  <c:v>389.68539965399998</c:v>
                </c:pt>
                <c:pt idx="536">
                  <c:v>570.93081876099995</c:v>
                </c:pt>
                <c:pt idx="537">
                  <c:v>376.88830035699999</c:v>
                </c:pt>
                <c:pt idx="538">
                  <c:v>294.04391385700001</c:v>
                </c:pt>
                <c:pt idx="539">
                  <c:v>307.402632165</c:v>
                </c:pt>
                <c:pt idx="540">
                  <c:v>276.3529297</c:v>
                </c:pt>
                <c:pt idx="541">
                  <c:v>340.04601202100002</c:v>
                </c:pt>
                <c:pt idx="542">
                  <c:v>314.78439797599998</c:v>
                </c:pt>
                <c:pt idx="543">
                  <c:v>227.03729749199999</c:v>
                </c:pt>
                <c:pt idx="544">
                  <c:v>465.71302301399999</c:v>
                </c:pt>
                <c:pt idx="545">
                  <c:v>272.5930889</c:v>
                </c:pt>
                <c:pt idx="546">
                  <c:v>315.74179295099998</c:v>
                </c:pt>
                <c:pt idx="547">
                  <c:v>289.87799696799999</c:v>
                </c:pt>
                <c:pt idx="548">
                  <c:v>322.634630458</c:v>
                </c:pt>
                <c:pt idx="549">
                  <c:v>616.44879783600004</c:v>
                </c:pt>
                <c:pt idx="550">
                  <c:v>480.67169797600002</c:v>
                </c:pt>
                <c:pt idx="551">
                  <c:v>293.161676016</c:v>
                </c:pt>
                <c:pt idx="552">
                  <c:v>407.76306601900001</c:v>
                </c:pt>
                <c:pt idx="553">
                  <c:v>449.14626151900001</c:v>
                </c:pt>
                <c:pt idx="554">
                  <c:v>418.42618314399999</c:v>
                </c:pt>
                <c:pt idx="555">
                  <c:v>449.622507074</c:v>
                </c:pt>
                <c:pt idx="556">
                  <c:v>377.12027390600002</c:v>
                </c:pt>
                <c:pt idx="557">
                  <c:v>396.56339495200001</c:v>
                </c:pt>
                <c:pt idx="558">
                  <c:v>331.57309292500003</c:v>
                </c:pt>
                <c:pt idx="559">
                  <c:v>294.34027800199999</c:v>
                </c:pt>
                <c:pt idx="560">
                  <c:v>377.53106088300001</c:v>
                </c:pt>
                <c:pt idx="561">
                  <c:v>266.05093697400002</c:v>
                </c:pt>
                <c:pt idx="562">
                  <c:v>332.711008037</c:v>
                </c:pt>
                <c:pt idx="563">
                  <c:v>445.538576175</c:v>
                </c:pt>
                <c:pt idx="564">
                  <c:v>636.05461523700001</c:v>
                </c:pt>
                <c:pt idx="565">
                  <c:v>288.46493256500003</c:v>
                </c:pt>
                <c:pt idx="566">
                  <c:v>391.25424229200001</c:v>
                </c:pt>
                <c:pt idx="567">
                  <c:v>228.580973425</c:v>
                </c:pt>
                <c:pt idx="568">
                  <c:v>239.13988227199999</c:v>
                </c:pt>
                <c:pt idx="569">
                  <c:v>236.49030010499999</c:v>
                </c:pt>
                <c:pt idx="570">
                  <c:v>390.68828399699998</c:v>
                </c:pt>
                <c:pt idx="571">
                  <c:v>607.63447871100004</c:v>
                </c:pt>
                <c:pt idx="572">
                  <c:v>683.74883695200003</c:v>
                </c:pt>
                <c:pt idx="573">
                  <c:v>738.23965255799999</c:v>
                </c:pt>
                <c:pt idx="574">
                  <c:v>539.16518299699999</c:v>
                </c:pt>
                <c:pt idx="575">
                  <c:v>410.86970557000001</c:v>
                </c:pt>
                <c:pt idx="576">
                  <c:v>565.181247482</c:v>
                </c:pt>
                <c:pt idx="577">
                  <c:v>415.11654528600002</c:v>
                </c:pt>
                <c:pt idx="578">
                  <c:v>428.77919667100002</c:v>
                </c:pt>
                <c:pt idx="579">
                  <c:v>383.04204253900002</c:v>
                </c:pt>
                <c:pt idx="580">
                  <c:v>268.813066854</c:v>
                </c:pt>
                <c:pt idx="581">
                  <c:v>330.59234564799999</c:v>
                </c:pt>
                <c:pt idx="582">
                  <c:v>177.97767419100001</c:v>
                </c:pt>
                <c:pt idx="583">
                  <c:v>511.25020395500002</c:v>
                </c:pt>
                <c:pt idx="584">
                  <c:v>387.82529313200001</c:v>
                </c:pt>
                <c:pt idx="585">
                  <c:v>334.05463273599997</c:v>
                </c:pt>
                <c:pt idx="586">
                  <c:v>385.15038503599999</c:v>
                </c:pt>
                <c:pt idx="587">
                  <c:v>362.229345309</c:v>
                </c:pt>
                <c:pt idx="588">
                  <c:v>284.91285761099999</c:v>
                </c:pt>
                <c:pt idx="589">
                  <c:v>341.31879023699997</c:v>
                </c:pt>
                <c:pt idx="590">
                  <c:v>527.66237693699998</c:v>
                </c:pt>
                <c:pt idx="591">
                  <c:v>616.73363826599996</c:v>
                </c:pt>
                <c:pt idx="592">
                  <c:v>524.02811026200004</c:v>
                </c:pt>
                <c:pt idx="593">
                  <c:v>562.34848264300001</c:v>
                </c:pt>
                <c:pt idx="594">
                  <c:v>390.85733411400003</c:v>
                </c:pt>
                <c:pt idx="595">
                  <c:v>423.91395576299999</c:v>
                </c:pt>
                <c:pt idx="596">
                  <c:v>493.74436750400002</c:v>
                </c:pt>
                <c:pt idx="597">
                  <c:v>378.88765534800001</c:v>
                </c:pt>
                <c:pt idx="598">
                  <c:v>492.27109141300002</c:v>
                </c:pt>
                <c:pt idx="599">
                  <c:v>459.26994366899999</c:v>
                </c:pt>
                <c:pt idx="600">
                  <c:v>402.66855125799998</c:v>
                </c:pt>
                <c:pt idx="601">
                  <c:v>354.13406189</c:v>
                </c:pt>
                <c:pt idx="602">
                  <c:v>375.729921456</c:v>
                </c:pt>
                <c:pt idx="603">
                  <c:v>528.65863331000003</c:v>
                </c:pt>
                <c:pt idx="604">
                  <c:v>282.949361614</c:v>
                </c:pt>
                <c:pt idx="605">
                  <c:v>314.336155432</c:v>
                </c:pt>
                <c:pt idx="606">
                  <c:v>265.44183167699998</c:v>
                </c:pt>
                <c:pt idx="607">
                  <c:v>319.77950683699999</c:v>
                </c:pt>
                <c:pt idx="608">
                  <c:v>504.98773285099998</c:v>
                </c:pt>
                <c:pt idx="609">
                  <c:v>418.33747540100001</c:v>
                </c:pt>
                <c:pt idx="610">
                  <c:v>242.814898156</c:v>
                </c:pt>
                <c:pt idx="611">
                  <c:v>308.24326705499999</c:v>
                </c:pt>
                <c:pt idx="612">
                  <c:v>619.38524059600002</c:v>
                </c:pt>
                <c:pt idx="613">
                  <c:v>520.95666383399998</c:v>
                </c:pt>
                <c:pt idx="614">
                  <c:v>522.97802934699996</c:v>
                </c:pt>
                <c:pt idx="615">
                  <c:v>585.83594883399996</c:v>
                </c:pt>
                <c:pt idx="616">
                  <c:v>481.09246815099999</c:v>
                </c:pt>
                <c:pt idx="617">
                  <c:v>339.07053180000003</c:v>
                </c:pt>
                <c:pt idx="618">
                  <c:v>414.199117946</c:v>
                </c:pt>
                <c:pt idx="619">
                  <c:v>376.15861568899999</c:v>
                </c:pt>
                <c:pt idx="620">
                  <c:v>417.62001611699998</c:v>
                </c:pt>
                <c:pt idx="621">
                  <c:v>368.822995069</c:v>
                </c:pt>
                <c:pt idx="622">
                  <c:v>1035.476515073</c:v>
                </c:pt>
                <c:pt idx="623">
                  <c:v>346.18705707800001</c:v>
                </c:pt>
                <c:pt idx="624">
                  <c:v>242.155700432</c:v>
                </c:pt>
                <c:pt idx="625">
                  <c:v>239.966456741</c:v>
                </c:pt>
                <c:pt idx="626">
                  <c:v>312.69480529399999</c:v>
                </c:pt>
                <c:pt idx="627">
                  <c:v>307.59315384400003</c:v>
                </c:pt>
                <c:pt idx="628">
                  <c:v>312.831948377</c:v>
                </c:pt>
                <c:pt idx="629">
                  <c:v>250.46956492300001</c:v>
                </c:pt>
                <c:pt idx="630">
                  <c:v>311.64543332900001</c:v>
                </c:pt>
                <c:pt idx="631">
                  <c:v>269.59910523100001</c:v>
                </c:pt>
                <c:pt idx="632">
                  <c:v>298.51806796599999</c:v>
                </c:pt>
                <c:pt idx="633">
                  <c:v>752.20585644300002</c:v>
                </c:pt>
                <c:pt idx="634">
                  <c:v>672.33209303700005</c:v>
                </c:pt>
                <c:pt idx="635">
                  <c:v>544.58225145400002</c:v>
                </c:pt>
                <c:pt idx="636">
                  <c:v>633.05888402899996</c:v>
                </c:pt>
                <c:pt idx="637">
                  <c:v>511.99918775600003</c:v>
                </c:pt>
                <c:pt idx="638">
                  <c:v>365.07894340500002</c:v>
                </c:pt>
                <c:pt idx="639">
                  <c:v>272.94709306200002</c:v>
                </c:pt>
                <c:pt idx="640">
                  <c:v>471.03438380099999</c:v>
                </c:pt>
                <c:pt idx="641">
                  <c:v>400.58790836700001</c:v>
                </c:pt>
                <c:pt idx="642">
                  <c:v>471.28301417</c:v>
                </c:pt>
                <c:pt idx="643">
                  <c:v>475.03940379800002</c:v>
                </c:pt>
                <c:pt idx="644">
                  <c:v>452.82417629700001</c:v>
                </c:pt>
                <c:pt idx="645">
                  <c:v>345.59492039200001</c:v>
                </c:pt>
                <c:pt idx="646">
                  <c:v>331.14547887800001</c:v>
                </c:pt>
                <c:pt idx="647">
                  <c:v>327.40795530899999</c:v>
                </c:pt>
                <c:pt idx="648">
                  <c:v>291.72642714800003</c:v>
                </c:pt>
                <c:pt idx="649">
                  <c:v>292.610650389</c:v>
                </c:pt>
                <c:pt idx="650">
                  <c:v>262.96534971599999</c:v>
                </c:pt>
                <c:pt idx="651">
                  <c:v>401.78245104899997</c:v>
                </c:pt>
                <c:pt idx="652">
                  <c:v>442.27762625700001</c:v>
                </c:pt>
                <c:pt idx="653">
                  <c:v>338.00172440699998</c:v>
                </c:pt>
                <c:pt idx="654">
                  <c:v>682.21242646099995</c:v>
                </c:pt>
                <c:pt idx="655">
                  <c:v>649.62266184500004</c:v>
                </c:pt>
                <c:pt idx="656">
                  <c:v>715.57255809399999</c:v>
                </c:pt>
                <c:pt idx="657">
                  <c:v>628.87191906999999</c:v>
                </c:pt>
                <c:pt idx="658">
                  <c:v>464.13333308799997</c:v>
                </c:pt>
                <c:pt idx="659">
                  <c:v>613.59238287699998</c:v>
                </c:pt>
                <c:pt idx="660">
                  <c:v>443.40845290200002</c:v>
                </c:pt>
                <c:pt idx="661">
                  <c:v>491.33634748999998</c:v>
                </c:pt>
                <c:pt idx="662">
                  <c:v>385.46471263799998</c:v>
                </c:pt>
                <c:pt idx="663">
                  <c:v>315.663203775</c:v>
                </c:pt>
                <c:pt idx="664">
                  <c:v>347.28383880199999</c:v>
                </c:pt>
                <c:pt idx="665">
                  <c:v>462.63857865300002</c:v>
                </c:pt>
                <c:pt idx="666">
                  <c:v>450.88651185700002</c:v>
                </c:pt>
                <c:pt idx="667">
                  <c:v>354.91446580100001</c:v>
                </c:pt>
                <c:pt idx="668">
                  <c:v>437.82783751900001</c:v>
                </c:pt>
                <c:pt idx="669">
                  <c:v>266.21289525600002</c:v>
                </c:pt>
                <c:pt idx="670">
                  <c:v>376.95430016</c:v>
                </c:pt>
                <c:pt idx="671">
                  <c:v>262.954551643</c:v>
                </c:pt>
                <c:pt idx="672">
                  <c:v>220.13554685</c:v>
                </c:pt>
                <c:pt idx="673">
                  <c:v>383.35681056099997</c:v>
                </c:pt>
                <c:pt idx="674">
                  <c:v>234.36368595100001</c:v>
                </c:pt>
                <c:pt idx="675">
                  <c:v>261.99348934599999</c:v>
                </c:pt>
                <c:pt idx="676">
                  <c:v>297.52416457300001</c:v>
                </c:pt>
                <c:pt idx="677">
                  <c:v>538.27895636599999</c:v>
                </c:pt>
                <c:pt idx="678">
                  <c:v>572.60952341400002</c:v>
                </c:pt>
                <c:pt idx="679">
                  <c:v>442.45130740000002</c:v>
                </c:pt>
                <c:pt idx="680">
                  <c:v>421.33784326799997</c:v>
                </c:pt>
                <c:pt idx="681">
                  <c:v>468.024241098</c:v>
                </c:pt>
                <c:pt idx="682">
                  <c:v>400.56512746700002</c:v>
                </c:pt>
                <c:pt idx="683">
                  <c:v>391.71921297900002</c:v>
                </c:pt>
                <c:pt idx="684">
                  <c:v>316.20936948299999</c:v>
                </c:pt>
                <c:pt idx="685">
                  <c:v>318.42900251100002</c:v>
                </c:pt>
                <c:pt idx="686">
                  <c:v>340.39124921199999</c:v>
                </c:pt>
                <c:pt idx="687">
                  <c:v>557.06364473500003</c:v>
                </c:pt>
                <c:pt idx="688">
                  <c:v>363.14278565400002</c:v>
                </c:pt>
                <c:pt idx="689">
                  <c:v>382.36429627799998</c:v>
                </c:pt>
                <c:pt idx="690">
                  <c:v>328.24496801800001</c:v>
                </c:pt>
                <c:pt idx="691">
                  <c:v>281.38999988900002</c:v>
                </c:pt>
                <c:pt idx="692">
                  <c:v>361.53431206300002</c:v>
                </c:pt>
                <c:pt idx="693">
                  <c:v>332.13114754399999</c:v>
                </c:pt>
                <c:pt idx="694">
                  <c:v>328.551255158</c:v>
                </c:pt>
                <c:pt idx="695">
                  <c:v>383.36402673800001</c:v>
                </c:pt>
                <c:pt idx="696">
                  <c:v>408.65910254300002</c:v>
                </c:pt>
                <c:pt idx="697">
                  <c:v>709.04670842200005</c:v>
                </c:pt>
                <c:pt idx="698">
                  <c:v>1059.6398066659999</c:v>
                </c:pt>
                <c:pt idx="699">
                  <c:v>2518.7592857290001</c:v>
                </c:pt>
                <c:pt idx="700">
                  <c:v>2265.3636555319999</c:v>
                </c:pt>
                <c:pt idx="701">
                  <c:v>2215.4520255279999</c:v>
                </c:pt>
                <c:pt idx="702">
                  <c:v>4323.9158977079996</c:v>
                </c:pt>
                <c:pt idx="703">
                  <c:v>3882.2261747450002</c:v>
                </c:pt>
                <c:pt idx="704">
                  <c:v>3806.9195514500002</c:v>
                </c:pt>
                <c:pt idx="705">
                  <c:v>3364.9662482210001</c:v>
                </c:pt>
                <c:pt idx="706">
                  <c:v>3437.8304785519999</c:v>
                </c:pt>
                <c:pt idx="707">
                  <c:v>3510.6744439140002</c:v>
                </c:pt>
                <c:pt idx="708">
                  <c:v>2884.4481333479998</c:v>
                </c:pt>
                <c:pt idx="709">
                  <c:v>3090.4345205730001</c:v>
                </c:pt>
                <c:pt idx="710">
                  <c:v>3182.3544490929999</c:v>
                </c:pt>
                <c:pt idx="711">
                  <c:v>3189.5057036100002</c:v>
                </c:pt>
                <c:pt idx="712">
                  <c:v>3080.9286924439998</c:v>
                </c:pt>
                <c:pt idx="713">
                  <c:v>3001.1544535429998</c:v>
                </c:pt>
                <c:pt idx="714">
                  <c:v>2881.5706452489999</c:v>
                </c:pt>
                <c:pt idx="715">
                  <c:v>3124.9707862710002</c:v>
                </c:pt>
                <c:pt idx="716">
                  <c:v>3096.1079070320002</c:v>
                </c:pt>
                <c:pt idx="717">
                  <c:v>3070.2342933260002</c:v>
                </c:pt>
                <c:pt idx="718">
                  <c:v>3051.1732985680001</c:v>
                </c:pt>
                <c:pt idx="719">
                  <c:v>3337.65840225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9E1-4E12-9053-3788FC0A73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0743416"/>
        <c:axId val="1"/>
      </c:areaChart>
      <c:lineChart>
        <c:grouping val="standard"/>
        <c:varyColors val="0"/>
        <c:ser>
          <c:idx val="8"/>
          <c:order val="4"/>
          <c:tx>
            <c:strRef>
              <c:f>'14_ábra_chart'!$H$9</c:f>
              <c:strCache>
                <c:ptCount val="1"/>
                <c:pt idx="0">
                  <c:v>OLT/Betétek (jobb skála)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multiLvlStrRef>
              <c:f>'14_ábra_chart'!$F$514:$G$979</c:f>
              <c:multiLvlStrCache>
                <c:ptCount val="446"/>
                <c:lvl>
                  <c:pt idx="0">
                    <c:v>2021.jan.</c:v>
                  </c:pt>
                  <c:pt idx="20">
                    <c:v>febr.</c:v>
                  </c:pt>
                  <c:pt idx="40">
                    <c:v>márc.</c:v>
                  </c:pt>
                  <c:pt idx="62">
                    <c:v>ápr.</c:v>
                  </c:pt>
                  <c:pt idx="82">
                    <c:v>máj.</c:v>
                  </c:pt>
                  <c:pt idx="102">
                    <c:v>jún.</c:v>
                  </c:pt>
                  <c:pt idx="124">
                    <c:v>júl.</c:v>
                  </c:pt>
                  <c:pt idx="146">
                    <c:v>aug.</c:v>
                  </c:pt>
                  <c:pt idx="167">
                    <c:v>szept.</c:v>
                  </c:pt>
                  <c:pt idx="189">
                    <c:v>okt.</c:v>
                  </c:pt>
                  <c:pt idx="210">
                    <c:v>nov.</c:v>
                  </c:pt>
                  <c:pt idx="231">
                    <c:v>dec.</c:v>
                  </c:pt>
                  <c:pt idx="254">
                    <c:v>2022.jan.</c:v>
                  </c:pt>
                  <c:pt idx="275">
                    <c:v>febr.</c:v>
                  </c:pt>
                  <c:pt idx="295">
                    <c:v>márc.</c:v>
                  </c:pt>
                  <c:pt idx="317">
                    <c:v>ápr.</c:v>
                  </c:pt>
                  <c:pt idx="336">
                    <c:v>máj.</c:v>
                  </c:pt>
                  <c:pt idx="358">
                    <c:v>jún.</c:v>
                  </c:pt>
                  <c:pt idx="379">
                    <c:v>júl.</c:v>
                  </c:pt>
                  <c:pt idx="400">
                    <c:v>aug.</c:v>
                  </c:pt>
                  <c:pt idx="423">
                    <c:v>szept.</c:v>
                  </c:pt>
                  <c:pt idx="445">
                    <c:v>okt.</c:v>
                  </c:pt>
                </c:lvl>
                <c:lvl>
                  <c:pt idx="0">
                    <c:v>21-Jan</c:v>
                  </c:pt>
                  <c:pt idx="20">
                    <c:v>Febr</c:v>
                  </c:pt>
                  <c:pt idx="40">
                    <c:v>Mar</c:v>
                  </c:pt>
                  <c:pt idx="62">
                    <c:v>Apr</c:v>
                  </c:pt>
                  <c:pt idx="82">
                    <c:v>May</c:v>
                  </c:pt>
                  <c:pt idx="102">
                    <c:v>June</c:v>
                  </c:pt>
                  <c:pt idx="124">
                    <c:v>July</c:v>
                  </c:pt>
                  <c:pt idx="146">
                    <c:v>Aug</c:v>
                  </c:pt>
                  <c:pt idx="167">
                    <c:v>Sept</c:v>
                  </c:pt>
                  <c:pt idx="189">
                    <c:v>Oct</c:v>
                  </c:pt>
                  <c:pt idx="210">
                    <c:v>Nov</c:v>
                  </c:pt>
                  <c:pt idx="231">
                    <c:v>Dec</c:v>
                  </c:pt>
                  <c:pt idx="254">
                    <c:v>22-Jan</c:v>
                  </c:pt>
                  <c:pt idx="275">
                    <c:v>Febr</c:v>
                  </c:pt>
                  <c:pt idx="295">
                    <c:v>Mar</c:v>
                  </c:pt>
                  <c:pt idx="317">
                    <c:v>Apr</c:v>
                  </c:pt>
                  <c:pt idx="336">
                    <c:v>May</c:v>
                  </c:pt>
                  <c:pt idx="358">
                    <c:v>June</c:v>
                  </c:pt>
                  <c:pt idx="379">
                    <c:v>July</c:v>
                  </c:pt>
                  <c:pt idx="400">
                    <c:v>Aug</c:v>
                  </c:pt>
                  <c:pt idx="423">
                    <c:v>Sept</c:v>
                  </c:pt>
                  <c:pt idx="445">
                    <c:v>Oct</c:v>
                  </c:pt>
                </c:lvl>
              </c:multiLvlStrCache>
            </c:multiLvlStrRef>
          </c:cat>
          <c:val>
            <c:numRef>
              <c:f>'14_ábra_chart'!$H$260:$H$979</c:f>
              <c:numCache>
                <c:formatCode>0.0</c:formatCode>
                <c:ptCount val="720"/>
                <c:pt idx="0">
                  <c:v>54.784449398850342</c:v>
                </c:pt>
                <c:pt idx="1">
                  <c:v>54.988698552042258</c:v>
                </c:pt>
                <c:pt idx="2">
                  <c:v>55.024629464654986</c:v>
                </c:pt>
                <c:pt idx="3">
                  <c:v>54.778064682805827</c:v>
                </c:pt>
                <c:pt idx="4">
                  <c:v>54.798909213244265</c:v>
                </c:pt>
                <c:pt idx="5">
                  <c:v>54.68967541305976</c:v>
                </c:pt>
                <c:pt idx="6">
                  <c:v>55.231649315546406</c:v>
                </c:pt>
                <c:pt idx="7">
                  <c:v>54.341914968144522</c:v>
                </c:pt>
                <c:pt idx="8">
                  <c:v>54.851897759745825</c:v>
                </c:pt>
                <c:pt idx="9">
                  <c:v>54.114814403382759</c:v>
                </c:pt>
                <c:pt idx="10">
                  <c:v>53.870215175380324</c:v>
                </c:pt>
                <c:pt idx="11">
                  <c:v>53.941636714722009</c:v>
                </c:pt>
                <c:pt idx="12">
                  <c:v>51.843912733749889</c:v>
                </c:pt>
                <c:pt idx="13">
                  <c:v>51.751362641853774</c:v>
                </c:pt>
                <c:pt idx="14">
                  <c:v>51.663779381458475</c:v>
                </c:pt>
                <c:pt idx="15">
                  <c:v>52.458125689227856</c:v>
                </c:pt>
                <c:pt idx="16">
                  <c:v>52.382377791825974</c:v>
                </c:pt>
                <c:pt idx="17">
                  <c:v>52.37810462417967</c:v>
                </c:pt>
                <c:pt idx="18">
                  <c:v>51.517806637847677</c:v>
                </c:pt>
                <c:pt idx="19">
                  <c:v>51.294815362693747</c:v>
                </c:pt>
                <c:pt idx="20">
                  <c:v>51.643157863321662</c:v>
                </c:pt>
                <c:pt idx="21">
                  <c:v>51.745552920708803</c:v>
                </c:pt>
                <c:pt idx="22">
                  <c:v>53.385445882310613</c:v>
                </c:pt>
                <c:pt idx="23">
                  <c:v>53.155371316361524</c:v>
                </c:pt>
                <c:pt idx="24">
                  <c:v>53.320840109435466</c:v>
                </c:pt>
                <c:pt idx="25">
                  <c:v>52.666724947851684</c:v>
                </c:pt>
                <c:pt idx="26">
                  <c:v>52.699721722754056</c:v>
                </c:pt>
                <c:pt idx="27">
                  <c:v>52.110306851664731</c:v>
                </c:pt>
                <c:pt idx="28">
                  <c:v>52.087632765786296</c:v>
                </c:pt>
                <c:pt idx="29">
                  <c:v>52.111372088159754</c:v>
                </c:pt>
                <c:pt idx="30">
                  <c:v>51.437583531369057</c:v>
                </c:pt>
                <c:pt idx="31">
                  <c:v>51.154655411900748</c:v>
                </c:pt>
                <c:pt idx="32">
                  <c:v>50.358016315539601</c:v>
                </c:pt>
                <c:pt idx="33">
                  <c:v>49.995984857232777</c:v>
                </c:pt>
                <c:pt idx="34">
                  <c:v>50.832677766468294</c:v>
                </c:pt>
                <c:pt idx="35">
                  <c:v>50.494508967709095</c:v>
                </c:pt>
                <c:pt idx="36">
                  <c:v>49.439565797131181</c:v>
                </c:pt>
                <c:pt idx="37">
                  <c:v>49.570845345136036</c:v>
                </c:pt>
                <c:pt idx="38">
                  <c:v>49.771055573562634</c:v>
                </c:pt>
                <c:pt idx="39">
                  <c:v>50.916522619113415</c:v>
                </c:pt>
                <c:pt idx="40">
                  <c:v>50.689340637748245</c:v>
                </c:pt>
                <c:pt idx="41">
                  <c:v>48.520113665075812</c:v>
                </c:pt>
                <c:pt idx="42">
                  <c:v>49.250266393977611</c:v>
                </c:pt>
                <c:pt idx="43">
                  <c:v>50.874893097871585</c:v>
                </c:pt>
                <c:pt idx="44">
                  <c:v>51.010530018252723</c:v>
                </c:pt>
                <c:pt idx="45">
                  <c:v>50.607896886403722</c:v>
                </c:pt>
                <c:pt idx="46">
                  <c:v>51.103109760383433</c:v>
                </c:pt>
                <c:pt idx="47">
                  <c:v>50.464117094113838</c:v>
                </c:pt>
                <c:pt idx="48">
                  <c:v>50.252361422226109</c:v>
                </c:pt>
                <c:pt idx="49">
                  <c:v>49.990992389754538</c:v>
                </c:pt>
                <c:pt idx="50">
                  <c:v>50.88517129690581</c:v>
                </c:pt>
                <c:pt idx="51">
                  <c:v>50.355565802277688</c:v>
                </c:pt>
                <c:pt idx="52">
                  <c:v>49.70009881044669</c:v>
                </c:pt>
                <c:pt idx="53">
                  <c:v>49.520295035384819</c:v>
                </c:pt>
                <c:pt idx="54">
                  <c:v>49.480396808664494</c:v>
                </c:pt>
                <c:pt idx="55">
                  <c:v>49.233965845243524</c:v>
                </c:pt>
                <c:pt idx="56">
                  <c:v>49.70981244025311</c:v>
                </c:pt>
                <c:pt idx="57">
                  <c:v>49.409462176018444</c:v>
                </c:pt>
                <c:pt idx="58">
                  <c:v>49.863266136101103</c:v>
                </c:pt>
                <c:pt idx="59">
                  <c:v>51.846405091349013</c:v>
                </c:pt>
                <c:pt idx="60">
                  <c:v>51.796104465100989</c:v>
                </c:pt>
                <c:pt idx="61">
                  <c:v>51.888186008424661</c:v>
                </c:pt>
                <c:pt idx="62">
                  <c:v>50.797575063646804</c:v>
                </c:pt>
                <c:pt idx="63">
                  <c:v>51.91972555427774</c:v>
                </c:pt>
                <c:pt idx="64">
                  <c:v>54.628718640417418</c:v>
                </c:pt>
                <c:pt idx="65">
                  <c:v>53.938831493447445</c:v>
                </c:pt>
                <c:pt idx="66">
                  <c:v>53.721137846630995</c:v>
                </c:pt>
                <c:pt idx="67">
                  <c:v>55.910016341733169</c:v>
                </c:pt>
                <c:pt idx="68">
                  <c:v>57.008455576941607</c:v>
                </c:pt>
                <c:pt idx="69">
                  <c:v>56.438060340069761</c:v>
                </c:pt>
                <c:pt idx="70">
                  <c:v>57.361731159427912</c:v>
                </c:pt>
                <c:pt idx="71">
                  <c:v>57.505435047657485</c:v>
                </c:pt>
                <c:pt idx="72">
                  <c:v>58.234749355840556</c:v>
                </c:pt>
                <c:pt idx="73">
                  <c:v>57.988811880892854</c:v>
                </c:pt>
                <c:pt idx="74">
                  <c:v>58.034367774021376</c:v>
                </c:pt>
                <c:pt idx="75">
                  <c:v>57.173722988303702</c:v>
                </c:pt>
                <c:pt idx="76">
                  <c:v>56.942849396215642</c:v>
                </c:pt>
                <c:pt idx="77">
                  <c:v>56.63042483219116</c:v>
                </c:pt>
                <c:pt idx="78">
                  <c:v>56.566336253181603</c:v>
                </c:pt>
                <c:pt idx="79">
                  <c:v>57.903065998189675</c:v>
                </c:pt>
                <c:pt idx="80">
                  <c:v>56.618813254987089</c:v>
                </c:pt>
                <c:pt idx="81">
                  <c:v>57.127484267263306</c:v>
                </c:pt>
                <c:pt idx="82">
                  <c:v>56.617575351358177</c:v>
                </c:pt>
                <c:pt idx="83">
                  <c:v>57.702363777497567</c:v>
                </c:pt>
                <c:pt idx="84">
                  <c:v>57.342349661537199</c:v>
                </c:pt>
                <c:pt idx="85">
                  <c:v>57.914796775247382</c:v>
                </c:pt>
                <c:pt idx="86">
                  <c:v>58.697580986845708</c:v>
                </c:pt>
                <c:pt idx="87">
                  <c:v>58.470412822903427</c:v>
                </c:pt>
                <c:pt idx="88">
                  <c:v>58.314786341468626</c:v>
                </c:pt>
                <c:pt idx="89">
                  <c:v>58.084764613870043</c:v>
                </c:pt>
                <c:pt idx="90">
                  <c:v>57.972094404235676</c:v>
                </c:pt>
                <c:pt idx="91">
                  <c:v>57.950021452066544</c:v>
                </c:pt>
                <c:pt idx="92">
                  <c:v>57.864546245371187</c:v>
                </c:pt>
                <c:pt idx="93">
                  <c:v>57.652371402640057</c:v>
                </c:pt>
                <c:pt idx="94">
                  <c:v>57.058441713019128</c:v>
                </c:pt>
                <c:pt idx="95">
                  <c:v>57.169505018869451</c:v>
                </c:pt>
                <c:pt idx="96">
                  <c:v>57.303771938279233</c:v>
                </c:pt>
                <c:pt idx="97">
                  <c:v>56.986931646713643</c:v>
                </c:pt>
                <c:pt idx="98">
                  <c:v>56.802339893933883</c:v>
                </c:pt>
                <c:pt idx="99">
                  <c:v>56.316137189188566</c:v>
                </c:pt>
                <c:pt idx="100">
                  <c:v>56.996655096960112</c:v>
                </c:pt>
                <c:pt idx="101">
                  <c:v>56.803626803694542</c:v>
                </c:pt>
                <c:pt idx="102">
                  <c:v>56.259147083178895</c:v>
                </c:pt>
                <c:pt idx="103">
                  <c:v>56.678796215511603</c:v>
                </c:pt>
                <c:pt idx="104">
                  <c:v>57.009595406371702</c:v>
                </c:pt>
                <c:pt idx="105">
                  <c:v>57.116298835371012</c:v>
                </c:pt>
                <c:pt idx="106">
                  <c:v>57.224083747683544</c:v>
                </c:pt>
                <c:pt idx="107">
                  <c:v>57.826213495811714</c:v>
                </c:pt>
                <c:pt idx="108">
                  <c:v>57.633304945294796</c:v>
                </c:pt>
                <c:pt idx="109">
                  <c:v>57.671096218712805</c:v>
                </c:pt>
                <c:pt idx="110">
                  <c:v>57.781184455837796</c:v>
                </c:pt>
                <c:pt idx="111">
                  <c:v>57.333579311852908</c:v>
                </c:pt>
                <c:pt idx="112">
                  <c:v>57.695822236508874</c:v>
                </c:pt>
                <c:pt idx="113">
                  <c:v>56.393765088238169</c:v>
                </c:pt>
                <c:pt idx="114">
                  <c:v>57.546518033471891</c:v>
                </c:pt>
                <c:pt idx="115">
                  <c:v>57.730531141865491</c:v>
                </c:pt>
                <c:pt idx="116">
                  <c:v>59.575820101707443</c:v>
                </c:pt>
                <c:pt idx="117">
                  <c:v>59.514526431395801</c:v>
                </c:pt>
                <c:pt idx="118">
                  <c:v>57.959502134623783</c:v>
                </c:pt>
                <c:pt idx="119">
                  <c:v>57.671254062452924</c:v>
                </c:pt>
                <c:pt idx="120">
                  <c:v>59.868443656634042</c:v>
                </c:pt>
                <c:pt idx="121">
                  <c:v>60.019148617240013</c:v>
                </c:pt>
                <c:pt idx="122">
                  <c:v>59.07857233173862</c:v>
                </c:pt>
                <c:pt idx="123">
                  <c:v>58.915987399579286</c:v>
                </c:pt>
                <c:pt idx="124">
                  <c:v>60.038894692133262</c:v>
                </c:pt>
                <c:pt idx="125">
                  <c:v>61.47080798742909</c:v>
                </c:pt>
                <c:pt idx="126">
                  <c:v>61.201565833892126</c:v>
                </c:pt>
                <c:pt idx="127">
                  <c:v>61.02340288117378</c:v>
                </c:pt>
                <c:pt idx="128">
                  <c:v>60.427790879585316</c:v>
                </c:pt>
                <c:pt idx="129">
                  <c:v>60.154489029965973</c:v>
                </c:pt>
                <c:pt idx="130">
                  <c:v>61.106998557354409</c:v>
                </c:pt>
                <c:pt idx="131">
                  <c:v>60.662567063427844</c:v>
                </c:pt>
                <c:pt idx="132">
                  <c:v>61.315959567690015</c:v>
                </c:pt>
                <c:pt idx="133">
                  <c:v>60.287801028467968</c:v>
                </c:pt>
                <c:pt idx="134">
                  <c:v>60.184968003870452</c:v>
                </c:pt>
                <c:pt idx="135">
                  <c:v>60.565310362114978</c:v>
                </c:pt>
                <c:pt idx="136">
                  <c:v>61.343834154939039</c:v>
                </c:pt>
                <c:pt idx="137">
                  <c:v>61.437116146907364</c:v>
                </c:pt>
                <c:pt idx="138">
                  <c:v>60.394922559650254</c:v>
                </c:pt>
                <c:pt idx="139">
                  <c:v>61.236366156802589</c:v>
                </c:pt>
                <c:pt idx="140">
                  <c:v>61.727737660916794</c:v>
                </c:pt>
                <c:pt idx="141">
                  <c:v>61.71935309364742</c:v>
                </c:pt>
                <c:pt idx="142">
                  <c:v>62.198457739562407</c:v>
                </c:pt>
                <c:pt idx="143">
                  <c:v>62.112012273240694</c:v>
                </c:pt>
                <c:pt idx="144">
                  <c:v>61.805308650618393</c:v>
                </c:pt>
                <c:pt idx="145">
                  <c:v>63.729781270941764</c:v>
                </c:pt>
                <c:pt idx="146">
                  <c:v>62.522474260644181</c:v>
                </c:pt>
                <c:pt idx="147">
                  <c:v>61.901009635728833</c:v>
                </c:pt>
                <c:pt idx="148">
                  <c:v>62.160843904494392</c:v>
                </c:pt>
                <c:pt idx="149">
                  <c:v>62.18541313769601</c:v>
                </c:pt>
                <c:pt idx="150">
                  <c:v>62.986160994991167</c:v>
                </c:pt>
                <c:pt idx="151">
                  <c:v>63.030200163698758</c:v>
                </c:pt>
                <c:pt idx="152">
                  <c:v>63.75023716804413</c:v>
                </c:pt>
                <c:pt idx="153">
                  <c:v>62.627070506749362</c:v>
                </c:pt>
                <c:pt idx="154">
                  <c:v>62.669765977284932</c:v>
                </c:pt>
                <c:pt idx="155">
                  <c:v>62.093722942197971</c:v>
                </c:pt>
                <c:pt idx="156">
                  <c:v>62.28446054590335</c:v>
                </c:pt>
                <c:pt idx="157">
                  <c:v>62.093084027440227</c:v>
                </c:pt>
                <c:pt idx="158">
                  <c:v>61.377796071558997</c:v>
                </c:pt>
                <c:pt idx="159">
                  <c:v>60.920532181024193</c:v>
                </c:pt>
                <c:pt idx="160">
                  <c:v>61.087174360604777</c:v>
                </c:pt>
                <c:pt idx="161">
                  <c:v>60.15394868226921</c:v>
                </c:pt>
                <c:pt idx="162">
                  <c:v>61.580560007280603</c:v>
                </c:pt>
                <c:pt idx="163">
                  <c:v>60.727330778378445</c:v>
                </c:pt>
                <c:pt idx="164">
                  <c:v>61.496693949302049</c:v>
                </c:pt>
                <c:pt idx="165">
                  <c:v>61.09708060409578</c:v>
                </c:pt>
                <c:pt idx="166">
                  <c:v>60.356122297347333</c:v>
                </c:pt>
                <c:pt idx="167">
                  <c:v>59.644889977869319</c:v>
                </c:pt>
                <c:pt idx="168">
                  <c:v>61.487603343665306</c:v>
                </c:pt>
                <c:pt idx="169">
                  <c:v>62.248309987697745</c:v>
                </c:pt>
                <c:pt idx="170">
                  <c:v>61.778659723633268</c:v>
                </c:pt>
                <c:pt idx="171">
                  <c:v>60.847389385993282</c:v>
                </c:pt>
                <c:pt idx="172">
                  <c:v>61.028805971341285</c:v>
                </c:pt>
                <c:pt idx="173">
                  <c:v>61.609790371839367</c:v>
                </c:pt>
                <c:pt idx="174">
                  <c:v>61.466590423970366</c:v>
                </c:pt>
                <c:pt idx="175">
                  <c:v>61.215475526575915</c:v>
                </c:pt>
                <c:pt idx="176">
                  <c:v>61.303635821143573</c:v>
                </c:pt>
                <c:pt idx="177">
                  <c:v>61.242121182521679</c:v>
                </c:pt>
                <c:pt idx="178">
                  <c:v>61.433313999901287</c:v>
                </c:pt>
                <c:pt idx="179">
                  <c:v>61.416413887749059</c:v>
                </c:pt>
                <c:pt idx="180">
                  <c:v>61.989740333258794</c:v>
                </c:pt>
                <c:pt idx="181">
                  <c:v>61.422401206052115</c:v>
                </c:pt>
                <c:pt idx="182">
                  <c:v>59.426804595925262</c:v>
                </c:pt>
                <c:pt idx="183">
                  <c:v>60.101185572076929</c:v>
                </c:pt>
                <c:pt idx="184">
                  <c:v>59.711462921577173</c:v>
                </c:pt>
                <c:pt idx="185">
                  <c:v>60.784324432807111</c:v>
                </c:pt>
                <c:pt idx="186">
                  <c:v>59.994016656698193</c:v>
                </c:pt>
                <c:pt idx="187">
                  <c:v>59.34217291812103</c:v>
                </c:pt>
                <c:pt idx="188">
                  <c:v>59.063813099733572</c:v>
                </c:pt>
                <c:pt idx="189">
                  <c:v>58.984519497710188</c:v>
                </c:pt>
                <c:pt idx="190">
                  <c:v>59.625571175308544</c:v>
                </c:pt>
                <c:pt idx="191">
                  <c:v>59.821682019198185</c:v>
                </c:pt>
                <c:pt idx="192">
                  <c:v>59.639767199544899</c:v>
                </c:pt>
                <c:pt idx="193">
                  <c:v>59.671539828501821</c:v>
                </c:pt>
                <c:pt idx="194">
                  <c:v>59.72243670973576</c:v>
                </c:pt>
                <c:pt idx="195">
                  <c:v>59.160587308803571</c:v>
                </c:pt>
                <c:pt idx="196">
                  <c:v>60.040872614382494</c:v>
                </c:pt>
                <c:pt idx="197">
                  <c:v>60.853202788780592</c:v>
                </c:pt>
                <c:pt idx="198">
                  <c:v>59.572071896628998</c:v>
                </c:pt>
                <c:pt idx="199">
                  <c:v>60.107063432718768</c:v>
                </c:pt>
                <c:pt idx="200">
                  <c:v>61.409942061677526</c:v>
                </c:pt>
                <c:pt idx="201">
                  <c:v>60.646835502808173</c:v>
                </c:pt>
                <c:pt idx="202">
                  <c:v>59.682926677269243</c:v>
                </c:pt>
                <c:pt idx="203">
                  <c:v>57.69527599666462</c:v>
                </c:pt>
                <c:pt idx="204">
                  <c:v>58.453491401361447</c:v>
                </c:pt>
                <c:pt idx="205">
                  <c:v>59.421253981108336</c:v>
                </c:pt>
                <c:pt idx="206">
                  <c:v>59.03200771656153</c:v>
                </c:pt>
                <c:pt idx="207">
                  <c:v>59.531696089188259</c:v>
                </c:pt>
                <c:pt idx="208">
                  <c:v>59.745249973839719</c:v>
                </c:pt>
                <c:pt idx="209">
                  <c:v>58.876268508145721</c:v>
                </c:pt>
                <c:pt idx="210">
                  <c:v>59.035440748286959</c:v>
                </c:pt>
                <c:pt idx="211">
                  <c:v>58.912677206895971</c:v>
                </c:pt>
                <c:pt idx="212">
                  <c:v>58.583245253204772</c:v>
                </c:pt>
                <c:pt idx="213">
                  <c:v>58.991789841965002</c:v>
                </c:pt>
                <c:pt idx="214">
                  <c:v>59.985166377092227</c:v>
                </c:pt>
                <c:pt idx="215">
                  <c:v>59.929413135082257</c:v>
                </c:pt>
                <c:pt idx="216">
                  <c:v>61.476643449446144</c:v>
                </c:pt>
                <c:pt idx="217">
                  <c:v>60.845518494532833</c:v>
                </c:pt>
                <c:pt idx="218">
                  <c:v>60.411831849062139</c:v>
                </c:pt>
                <c:pt idx="219">
                  <c:v>62.031763618531322</c:v>
                </c:pt>
                <c:pt idx="220">
                  <c:v>61.722809488557353</c:v>
                </c:pt>
                <c:pt idx="221">
                  <c:v>61.824700211765247</c:v>
                </c:pt>
                <c:pt idx="222">
                  <c:v>62.17463102238753</c:v>
                </c:pt>
                <c:pt idx="223">
                  <c:v>61.502985509005491</c:v>
                </c:pt>
                <c:pt idx="224">
                  <c:v>61.474889162638803</c:v>
                </c:pt>
                <c:pt idx="225">
                  <c:v>60.341869156700014</c:v>
                </c:pt>
                <c:pt idx="226">
                  <c:v>60.254066924922647</c:v>
                </c:pt>
                <c:pt idx="227">
                  <c:v>60.736368965612307</c:v>
                </c:pt>
                <c:pt idx="228">
                  <c:v>61.304353973020774</c:v>
                </c:pt>
                <c:pt idx="229">
                  <c:v>62.219963669457833</c:v>
                </c:pt>
                <c:pt idx="230">
                  <c:v>62.27958675539584</c:v>
                </c:pt>
                <c:pt idx="231">
                  <c:v>61.656448044737331</c:v>
                </c:pt>
                <c:pt idx="232">
                  <c:v>63.728414124222773</c:v>
                </c:pt>
                <c:pt idx="233">
                  <c:v>63.625183820433861</c:v>
                </c:pt>
                <c:pt idx="234">
                  <c:v>63.719495513793866</c:v>
                </c:pt>
                <c:pt idx="235">
                  <c:v>63.770023098450388</c:v>
                </c:pt>
                <c:pt idx="236">
                  <c:v>64.743809317068582</c:v>
                </c:pt>
                <c:pt idx="237">
                  <c:v>64.719519295930994</c:v>
                </c:pt>
                <c:pt idx="238">
                  <c:v>64.33187074129134</c:v>
                </c:pt>
                <c:pt idx="239">
                  <c:v>65.087255776923129</c:v>
                </c:pt>
                <c:pt idx="240">
                  <c:v>64.729951671059709</c:v>
                </c:pt>
                <c:pt idx="241">
                  <c:v>64.152285732334263</c:v>
                </c:pt>
                <c:pt idx="242">
                  <c:v>65.115555021015311</c:v>
                </c:pt>
                <c:pt idx="243">
                  <c:v>65.304862146571551</c:v>
                </c:pt>
                <c:pt idx="244">
                  <c:v>65.320380657838896</c:v>
                </c:pt>
                <c:pt idx="245">
                  <c:v>65.481887407090341</c:v>
                </c:pt>
                <c:pt idx="246">
                  <c:v>65.544971434234355</c:v>
                </c:pt>
                <c:pt idx="247">
                  <c:v>64.705602443620293</c:v>
                </c:pt>
                <c:pt idx="248">
                  <c:v>65.119916707083775</c:v>
                </c:pt>
                <c:pt idx="249">
                  <c:v>64.575845834656562</c:v>
                </c:pt>
                <c:pt idx="250">
                  <c:v>64.831418962319091</c:v>
                </c:pt>
                <c:pt idx="251">
                  <c:v>66.014314451711215</c:v>
                </c:pt>
                <c:pt idx="252">
                  <c:v>64.873411646671244</c:v>
                </c:pt>
                <c:pt idx="253">
                  <c:v>63.783565223790752</c:v>
                </c:pt>
                <c:pt idx="254">
                  <c:v>63.467058250765426</c:v>
                </c:pt>
                <c:pt idx="255">
                  <c:v>63.942859474363331</c:v>
                </c:pt>
                <c:pt idx="256">
                  <c:v>66.197240517666501</c:v>
                </c:pt>
                <c:pt idx="257">
                  <c:v>64.999274814060641</c:v>
                </c:pt>
                <c:pt idx="258">
                  <c:v>64.876339055612959</c:v>
                </c:pt>
                <c:pt idx="259">
                  <c:v>64.420261828954722</c:v>
                </c:pt>
                <c:pt idx="260">
                  <c:v>64.439937118575685</c:v>
                </c:pt>
                <c:pt idx="261">
                  <c:v>63.88551315835489</c:v>
                </c:pt>
                <c:pt idx="262">
                  <c:v>63.818418706183991</c:v>
                </c:pt>
                <c:pt idx="263">
                  <c:v>64.147170399013575</c:v>
                </c:pt>
                <c:pt idx="264">
                  <c:v>63.848159711316541</c:v>
                </c:pt>
                <c:pt idx="265">
                  <c:v>63.947546860995274</c:v>
                </c:pt>
                <c:pt idx="266">
                  <c:v>62.521895851579444</c:v>
                </c:pt>
                <c:pt idx="267">
                  <c:v>63.021515676146947</c:v>
                </c:pt>
                <c:pt idx="268">
                  <c:v>62.61280201493102</c:v>
                </c:pt>
                <c:pt idx="269">
                  <c:v>63.561979046541893</c:v>
                </c:pt>
                <c:pt idx="270">
                  <c:v>63.330756685376656</c:v>
                </c:pt>
                <c:pt idx="271">
                  <c:v>63.654036374286406</c:v>
                </c:pt>
                <c:pt idx="272">
                  <c:v>64.439728611282106</c:v>
                </c:pt>
                <c:pt idx="273">
                  <c:v>62.901092616052864</c:v>
                </c:pt>
                <c:pt idx="274">
                  <c:v>63.576366291374242</c:v>
                </c:pt>
                <c:pt idx="275">
                  <c:v>63.954180739669155</c:v>
                </c:pt>
                <c:pt idx="276">
                  <c:v>64.105772354160564</c:v>
                </c:pt>
                <c:pt idx="277">
                  <c:v>63.401317237774002</c:v>
                </c:pt>
                <c:pt idx="278">
                  <c:v>63.435023398507582</c:v>
                </c:pt>
                <c:pt idx="279">
                  <c:v>63.503140994453801</c:v>
                </c:pt>
                <c:pt idx="280">
                  <c:v>63.542973149738948</c:v>
                </c:pt>
                <c:pt idx="281">
                  <c:v>63.447613635808565</c:v>
                </c:pt>
                <c:pt idx="282">
                  <c:v>63.170182498480067</c:v>
                </c:pt>
                <c:pt idx="283">
                  <c:v>63.119608659393158</c:v>
                </c:pt>
                <c:pt idx="284">
                  <c:v>63.414478285282385</c:v>
                </c:pt>
                <c:pt idx="285">
                  <c:v>63.275365247120227</c:v>
                </c:pt>
                <c:pt idx="286">
                  <c:v>63.734955692620218</c:v>
                </c:pt>
                <c:pt idx="287">
                  <c:v>64.012344770855123</c:v>
                </c:pt>
                <c:pt idx="288">
                  <c:v>64.056048248915047</c:v>
                </c:pt>
                <c:pt idx="289">
                  <c:v>62.688213982951112</c:v>
                </c:pt>
                <c:pt idx="290">
                  <c:v>62.253605059134301</c:v>
                </c:pt>
                <c:pt idx="291">
                  <c:v>62.847570889334293</c:v>
                </c:pt>
                <c:pt idx="292">
                  <c:v>61.905343952145216</c:v>
                </c:pt>
                <c:pt idx="293">
                  <c:v>61.952689681654405</c:v>
                </c:pt>
                <c:pt idx="294">
                  <c:v>61.620195706031787</c:v>
                </c:pt>
                <c:pt idx="295">
                  <c:v>62.039338241227028</c:v>
                </c:pt>
                <c:pt idx="296">
                  <c:v>61.654358077436612</c:v>
                </c:pt>
                <c:pt idx="297">
                  <c:v>61.883265560901933</c:v>
                </c:pt>
                <c:pt idx="298">
                  <c:v>61.582940718446842</c:v>
                </c:pt>
                <c:pt idx="299">
                  <c:v>61.71705068907697</c:v>
                </c:pt>
                <c:pt idx="300">
                  <c:v>61.337000006815913</c:v>
                </c:pt>
                <c:pt idx="301">
                  <c:v>61.719683569747538</c:v>
                </c:pt>
                <c:pt idx="302">
                  <c:v>61.991178149434681</c:v>
                </c:pt>
                <c:pt idx="303">
                  <c:v>61.223670601785017</c:v>
                </c:pt>
                <c:pt idx="304">
                  <c:v>62.585214085710092</c:v>
                </c:pt>
                <c:pt idx="305">
                  <c:v>62.559852847616618</c:v>
                </c:pt>
                <c:pt idx="306">
                  <c:v>62.363389692189443</c:v>
                </c:pt>
                <c:pt idx="307">
                  <c:v>61.939374922764614</c:v>
                </c:pt>
                <c:pt idx="308">
                  <c:v>61.144725797213816</c:v>
                </c:pt>
                <c:pt idx="309">
                  <c:v>61.106305541365543</c:v>
                </c:pt>
                <c:pt idx="310">
                  <c:v>62.608828715397799</c:v>
                </c:pt>
                <c:pt idx="311">
                  <c:v>62.572307204029151</c:v>
                </c:pt>
                <c:pt idx="312">
                  <c:v>62.044317577505204</c:v>
                </c:pt>
                <c:pt idx="313">
                  <c:v>62.644064526913425</c:v>
                </c:pt>
                <c:pt idx="314">
                  <c:v>62.586365730544379</c:v>
                </c:pt>
                <c:pt idx="315">
                  <c:v>63.072148601255549</c:v>
                </c:pt>
                <c:pt idx="316">
                  <c:v>63.693611227017236</c:v>
                </c:pt>
                <c:pt idx="317">
                  <c:v>63.563399751589614</c:v>
                </c:pt>
                <c:pt idx="318">
                  <c:v>63.983286732623135</c:v>
                </c:pt>
                <c:pt idx="319">
                  <c:v>63.630189700194364</c:v>
                </c:pt>
                <c:pt idx="320">
                  <c:v>62.783317111654902</c:v>
                </c:pt>
                <c:pt idx="321">
                  <c:v>62.513005773093269</c:v>
                </c:pt>
                <c:pt idx="322">
                  <c:v>62.706111730686153</c:v>
                </c:pt>
                <c:pt idx="323">
                  <c:v>63.264552642544857</c:v>
                </c:pt>
                <c:pt idx="324">
                  <c:v>62.54588956110554</c:v>
                </c:pt>
                <c:pt idx="325">
                  <c:v>62.339148926350362</c:v>
                </c:pt>
                <c:pt idx="326">
                  <c:v>61.568450568439459</c:v>
                </c:pt>
                <c:pt idx="327">
                  <c:v>60.065524605164946</c:v>
                </c:pt>
                <c:pt idx="328">
                  <c:v>61.658505840929813</c:v>
                </c:pt>
                <c:pt idx="329">
                  <c:v>61.419339718628386</c:v>
                </c:pt>
                <c:pt idx="330">
                  <c:v>61.319629142210843</c:v>
                </c:pt>
                <c:pt idx="331">
                  <c:v>61.492378636401355</c:v>
                </c:pt>
                <c:pt idx="332">
                  <c:v>61.409494402070372</c:v>
                </c:pt>
                <c:pt idx="333">
                  <c:v>61.548322682323843</c:v>
                </c:pt>
                <c:pt idx="334">
                  <c:v>61.419293663317617</c:v>
                </c:pt>
                <c:pt idx="335">
                  <c:v>61.875806953012571</c:v>
                </c:pt>
                <c:pt idx="336">
                  <c:v>61.393347249012685</c:v>
                </c:pt>
                <c:pt idx="337">
                  <c:v>61.781014938624644</c:v>
                </c:pt>
                <c:pt idx="338">
                  <c:v>61.437639987460301</c:v>
                </c:pt>
                <c:pt idx="339">
                  <c:v>61.821767724823118</c:v>
                </c:pt>
                <c:pt idx="340">
                  <c:v>62.121049909102723</c:v>
                </c:pt>
                <c:pt idx="341">
                  <c:v>62.047873848287857</c:v>
                </c:pt>
                <c:pt idx="342">
                  <c:v>62.217179381572748</c:v>
                </c:pt>
                <c:pt idx="343">
                  <c:v>61.877123904622543</c:v>
                </c:pt>
                <c:pt idx="344">
                  <c:v>61.914559434411196</c:v>
                </c:pt>
                <c:pt idx="345">
                  <c:v>62.076295815255769</c:v>
                </c:pt>
                <c:pt idx="346">
                  <c:v>62.03083360774896</c:v>
                </c:pt>
                <c:pt idx="347">
                  <c:v>61.729244774888627</c:v>
                </c:pt>
                <c:pt idx="348">
                  <c:v>61.249545394425674</c:v>
                </c:pt>
                <c:pt idx="349">
                  <c:v>60.672360831334245</c:v>
                </c:pt>
                <c:pt idx="350">
                  <c:v>60.675518616466498</c:v>
                </c:pt>
                <c:pt idx="351">
                  <c:v>61.090244528706663</c:v>
                </c:pt>
                <c:pt idx="352">
                  <c:v>61.859525207484012</c:v>
                </c:pt>
                <c:pt idx="353">
                  <c:v>62.472703924307439</c:v>
                </c:pt>
                <c:pt idx="354">
                  <c:v>60.882722071680831</c:v>
                </c:pt>
                <c:pt idx="355">
                  <c:v>61.37231248260364</c:v>
                </c:pt>
                <c:pt idx="356">
                  <c:v>61.392606001474569</c:v>
                </c:pt>
                <c:pt idx="357">
                  <c:v>62.174286974709382</c:v>
                </c:pt>
                <c:pt idx="358">
                  <c:v>62.486131645787843</c:v>
                </c:pt>
                <c:pt idx="359">
                  <c:v>61.972091511795156</c:v>
                </c:pt>
                <c:pt idx="360">
                  <c:v>63.782050165680381</c:v>
                </c:pt>
                <c:pt idx="361">
                  <c:v>61.97145445343223</c:v>
                </c:pt>
                <c:pt idx="362">
                  <c:v>62.144271262546894</c:v>
                </c:pt>
                <c:pt idx="363">
                  <c:v>62.316086915328192</c:v>
                </c:pt>
                <c:pt idx="364">
                  <c:v>62.965998983105301</c:v>
                </c:pt>
                <c:pt idx="365">
                  <c:v>62.830403592302709</c:v>
                </c:pt>
                <c:pt idx="366">
                  <c:v>62.14038941438772</c:v>
                </c:pt>
                <c:pt idx="367">
                  <c:v>62.439406941336898</c:v>
                </c:pt>
                <c:pt idx="368">
                  <c:v>64.37038786964753</c:v>
                </c:pt>
                <c:pt idx="369">
                  <c:v>63.31145386878503</c:v>
                </c:pt>
                <c:pt idx="370">
                  <c:v>61.780224281527296</c:v>
                </c:pt>
                <c:pt idx="371">
                  <c:v>61.678666263655543</c:v>
                </c:pt>
                <c:pt idx="372">
                  <c:v>63.997404036432393</c:v>
                </c:pt>
                <c:pt idx="373">
                  <c:v>64.416561472328169</c:v>
                </c:pt>
                <c:pt idx="374">
                  <c:v>63.581768887320202</c:v>
                </c:pt>
                <c:pt idx="375">
                  <c:v>64.009690904790958</c:v>
                </c:pt>
                <c:pt idx="376">
                  <c:v>64.446382729756024</c:v>
                </c:pt>
                <c:pt idx="377">
                  <c:v>63.735847993739505</c:v>
                </c:pt>
                <c:pt idx="378">
                  <c:v>64.513715477720126</c:v>
                </c:pt>
                <c:pt idx="379">
                  <c:v>64.573632901475037</c:v>
                </c:pt>
                <c:pt idx="380">
                  <c:v>65.302781632547706</c:v>
                </c:pt>
                <c:pt idx="381">
                  <c:v>64.691213360163815</c:v>
                </c:pt>
                <c:pt idx="382">
                  <c:v>64.826896631682402</c:v>
                </c:pt>
                <c:pt idx="383">
                  <c:v>64.707095872365201</c:v>
                </c:pt>
                <c:pt idx="384">
                  <c:v>63.114274229213699</c:v>
                </c:pt>
                <c:pt idx="385">
                  <c:v>63.953296954546843</c:v>
                </c:pt>
                <c:pt idx="386">
                  <c:v>64.064098547224532</c:v>
                </c:pt>
                <c:pt idx="387">
                  <c:v>64.807937997364363</c:v>
                </c:pt>
                <c:pt idx="388">
                  <c:v>64.441004013407195</c:v>
                </c:pt>
                <c:pt idx="389">
                  <c:v>64.59610376559246</c:v>
                </c:pt>
                <c:pt idx="390">
                  <c:v>64.014910870704384</c:v>
                </c:pt>
                <c:pt idx="391">
                  <c:v>63.17134937201326</c:v>
                </c:pt>
                <c:pt idx="392">
                  <c:v>63.682746371162388</c:v>
                </c:pt>
                <c:pt idx="393">
                  <c:v>63.297057997551335</c:v>
                </c:pt>
                <c:pt idx="394">
                  <c:v>63.938457392272873</c:v>
                </c:pt>
                <c:pt idx="395">
                  <c:v>64.083181984488775</c:v>
                </c:pt>
                <c:pt idx="396">
                  <c:v>63.045635171460937</c:v>
                </c:pt>
                <c:pt idx="397">
                  <c:v>62.84286221374844</c:v>
                </c:pt>
                <c:pt idx="398">
                  <c:v>62.712243685986181</c:v>
                </c:pt>
                <c:pt idx="399">
                  <c:v>62.864709228066971</c:v>
                </c:pt>
                <c:pt idx="400">
                  <c:v>62.983761622305877</c:v>
                </c:pt>
                <c:pt idx="401">
                  <c:v>62.949900922814685</c:v>
                </c:pt>
                <c:pt idx="402">
                  <c:v>63.505689734934187</c:v>
                </c:pt>
                <c:pt idx="403">
                  <c:v>63.551395191888517</c:v>
                </c:pt>
                <c:pt idx="404">
                  <c:v>63.011560862725091</c:v>
                </c:pt>
                <c:pt idx="405">
                  <c:v>62.831835491022289</c:v>
                </c:pt>
                <c:pt idx="406">
                  <c:v>62.92937412777804</c:v>
                </c:pt>
                <c:pt idx="407">
                  <c:v>63.049157892131561</c:v>
                </c:pt>
                <c:pt idx="408">
                  <c:v>63.462662032878434</c:v>
                </c:pt>
                <c:pt idx="409">
                  <c:v>63.231241692001994</c:v>
                </c:pt>
                <c:pt idx="410">
                  <c:v>63.575694614515598</c:v>
                </c:pt>
                <c:pt idx="411">
                  <c:v>63.180953791301718</c:v>
                </c:pt>
                <c:pt idx="412">
                  <c:v>63.344924051155182</c:v>
                </c:pt>
                <c:pt idx="413">
                  <c:v>63.75511400176714</c:v>
                </c:pt>
                <c:pt idx="414">
                  <c:v>63.40754153160654</c:v>
                </c:pt>
                <c:pt idx="415">
                  <c:v>62.395860560776462</c:v>
                </c:pt>
                <c:pt idx="416">
                  <c:v>62.873446807300795</c:v>
                </c:pt>
                <c:pt idx="417">
                  <c:v>63.547352425908919</c:v>
                </c:pt>
                <c:pt idx="418">
                  <c:v>63.227256484210415</c:v>
                </c:pt>
                <c:pt idx="419">
                  <c:v>63.014230900564549</c:v>
                </c:pt>
                <c:pt idx="420">
                  <c:v>62.054011856751025</c:v>
                </c:pt>
                <c:pt idx="421">
                  <c:v>61.948333790077001</c:v>
                </c:pt>
                <c:pt idx="422">
                  <c:v>62.009976055190727</c:v>
                </c:pt>
                <c:pt idx="423">
                  <c:v>62.11872474047302</c:v>
                </c:pt>
                <c:pt idx="424">
                  <c:v>62.573175909051351</c:v>
                </c:pt>
                <c:pt idx="425">
                  <c:v>62.600651687298182</c:v>
                </c:pt>
                <c:pt idx="426">
                  <c:v>62.361231011220575</c:v>
                </c:pt>
                <c:pt idx="427">
                  <c:v>62.510637486250189</c:v>
                </c:pt>
                <c:pt idx="428">
                  <c:v>62.646409800868142</c:v>
                </c:pt>
                <c:pt idx="429">
                  <c:v>62.703636852974853</c:v>
                </c:pt>
                <c:pt idx="430">
                  <c:v>62.197277387603911</c:v>
                </c:pt>
                <c:pt idx="431">
                  <c:v>62.126857886746301</c:v>
                </c:pt>
                <c:pt idx="432">
                  <c:v>61.865039208345983</c:v>
                </c:pt>
                <c:pt idx="433">
                  <c:v>61.174428746800622</c:v>
                </c:pt>
                <c:pt idx="434">
                  <c:v>61.576850052661449</c:v>
                </c:pt>
                <c:pt idx="435">
                  <c:v>61.158937778244272</c:v>
                </c:pt>
                <c:pt idx="436">
                  <c:v>61.320135024714872</c:v>
                </c:pt>
                <c:pt idx="437">
                  <c:v>63.225462160037139</c:v>
                </c:pt>
                <c:pt idx="438">
                  <c:v>61.1694772896887</c:v>
                </c:pt>
                <c:pt idx="439">
                  <c:v>61.004602250932258</c:v>
                </c:pt>
                <c:pt idx="440">
                  <c:v>61.369298198027224</c:v>
                </c:pt>
                <c:pt idx="441">
                  <c:v>63.246236236917419</c:v>
                </c:pt>
                <c:pt idx="442">
                  <c:v>62.875950974231912</c:v>
                </c:pt>
                <c:pt idx="443">
                  <c:v>63.325481534955777</c:v>
                </c:pt>
                <c:pt idx="444">
                  <c:v>63.156955830525398</c:v>
                </c:pt>
                <c:pt idx="445">
                  <c:v>63.36649190534316</c:v>
                </c:pt>
                <c:pt idx="446">
                  <c:v>62.849828354628571</c:v>
                </c:pt>
                <c:pt idx="447">
                  <c:v>63.448151200591717</c:v>
                </c:pt>
                <c:pt idx="448">
                  <c:v>61.626495096229604</c:v>
                </c:pt>
                <c:pt idx="449">
                  <c:v>62.432128187525002</c:v>
                </c:pt>
                <c:pt idx="450">
                  <c:v>63.443406745070405</c:v>
                </c:pt>
                <c:pt idx="451">
                  <c:v>63.078518200073709</c:v>
                </c:pt>
                <c:pt idx="452">
                  <c:v>62.993665286809261</c:v>
                </c:pt>
                <c:pt idx="453">
                  <c:v>62.70371051051896</c:v>
                </c:pt>
                <c:pt idx="454">
                  <c:v>62.388298134068961</c:v>
                </c:pt>
                <c:pt idx="455">
                  <c:v>61.548251839841271</c:v>
                </c:pt>
                <c:pt idx="456">
                  <c:v>61.446925679509249</c:v>
                </c:pt>
                <c:pt idx="457">
                  <c:v>61.359921419433036</c:v>
                </c:pt>
                <c:pt idx="458">
                  <c:v>61.227137453916491</c:v>
                </c:pt>
                <c:pt idx="459">
                  <c:v>61.190303284612511</c:v>
                </c:pt>
                <c:pt idx="460">
                  <c:v>62.263128747433086</c:v>
                </c:pt>
                <c:pt idx="461">
                  <c:v>62.791987523513512</c:v>
                </c:pt>
                <c:pt idx="462">
                  <c:v>60.496288371335048</c:v>
                </c:pt>
                <c:pt idx="463">
                  <c:v>60.15029044506953</c:v>
                </c:pt>
                <c:pt idx="464">
                  <c:v>60.993636222051848</c:v>
                </c:pt>
                <c:pt idx="465">
                  <c:v>61.141432594351116</c:v>
                </c:pt>
                <c:pt idx="466">
                  <c:v>61.276777451413942</c:v>
                </c:pt>
                <c:pt idx="467">
                  <c:v>59.954562199559049</c:v>
                </c:pt>
                <c:pt idx="468">
                  <c:v>59.997306799611181</c:v>
                </c:pt>
                <c:pt idx="469">
                  <c:v>60.154124954379718</c:v>
                </c:pt>
                <c:pt idx="470">
                  <c:v>60.271084534604526</c:v>
                </c:pt>
                <c:pt idx="471">
                  <c:v>59.650814085110106</c:v>
                </c:pt>
                <c:pt idx="472">
                  <c:v>59.154274401859873</c:v>
                </c:pt>
                <c:pt idx="473">
                  <c:v>59.109282857946511</c:v>
                </c:pt>
                <c:pt idx="474">
                  <c:v>59.329464911539766</c:v>
                </c:pt>
                <c:pt idx="475">
                  <c:v>59.502742722147893</c:v>
                </c:pt>
                <c:pt idx="476">
                  <c:v>59.089459383684414</c:v>
                </c:pt>
                <c:pt idx="477">
                  <c:v>58.099590564211567</c:v>
                </c:pt>
                <c:pt idx="478">
                  <c:v>56.827396668568397</c:v>
                </c:pt>
                <c:pt idx="479">
                  <c:v>56.910740328796727</c:v>
                </c:pt>
                <c:pt idx="480">
                  <c:v>57.675795313588715</c:v>
                </c:pt>
                <c:pt idx="481">
                  <c:v>57.468103530057668</c:v>
                </c:pt>
                <c:pt idx="482">
                  <c:v>57.606478274476324</c:v>
                </c:pt>
                <c:pt idx="483">
                  <c:v>58.041931675167</c:v>
                </c:pt>
                <c:pt idx="484">
                  <c:v>58.184643298212478</c:v>
                </c:pt>
                <c:pt idx="485">
                  <c:v>59.782639422365172</c:v>
                </c:pt>
                <c:pt idx="486">
                  <c:v>59.676290896898266</c:v>
                </c:pt>
                <c:pt idx="487">
                  <c:v>59.103839093121444</c:v>
                </c:pt>
                <c:pt idx="488">
                  <c:v>58.697212642543192</c:v>
                </c:pt>
                <c:pt idx="489">
                  <c:v>58.902177097385163</c:v>
                </c:pt>
                <c:pt idx="490">
                  <c:v>59.342038268436767</c:v>
                </c:pt>
                <c:pt idx="491">
                  <c:v>60.195051036049406</c:v>
                </c:pt>
                <c:pt idx="492">
                  <c:v>60.793929586603689</c:v>
                </c:pt>
                <c:pt idx="493">
                  <c:v>60.775719231166981</c:v>
                </c:pt>
                <c:pt idx="494">
                  <c:v>60.03259155154781</c:v>
                </c:pt>
                <c:pt idx="495">
                  <c:v>60.875802024572515</c:v>
                </c:pt>
                <c:pt idx="496">
                  <c:v>59.848220008363498</c:v>
                </c:pt>
                <c:pt idx="497">
                  <c:v>62.117375808041331</c:v>
                </c:pt>
                <c:pt idx="498">
                  <c:v>60.276231332298082</c:v>
                </c:pt>
                <c:pt idx="499">
                  <c:v>59.382417508863448</c:v>
                </c:pt>
                <c:pt idx="500">
                  <c:v>59.326841496149996</c:v>
                </c:pt>
                <c:pt idx="501">
                  <c:v>59.714803288422033</c:v>
                </c:pt>
                <c:pt idx="502">
                  <c:v>59.098251625587103</c:v>
                </c:pt>
                <c:pt idx="503">
                  <c:v>59.175070669615707</c:v>
                </c:pt>
                <c:pt idx="504">
                  <c:v>58.463836370580083</c:v>
                </c:pt>
                <c:pt idx="505">
                  <c:v>59.374550397174872</c:v>
                </c:pt>
                <c:pt idx="506">
                  <c:v>59.209461473479472</c:v>
                </c:pt>
                <c:pt idx="507">
                  <c:v>59.555043139294192</c:v>
                </c:pt>
                <c:pt idx="508">
                  <c:v>60.835077625372449</c:v>
                </c:pt>
                <c:pt idx="509">
                  <c:v>62.509970167887083</c:v>
                </c:pt>
                <c:pt idx="510">
                  <c:v>63.53356065863197</c:v>
                </c:pt>
                <c:pt idx="511">
                  <c:v>62.563534036275279</c:v>
                </c:pt>
                <c:pt idx="512">
                  <c:v>61.757216301881471</c:v>
                </c:pt>
                <c:pt idx="513">
                  <c:v>62.132972432337432</c:v>
                </c:pt>
                <c:pt idx="514">
                  <c:v>61.637067659275999</c:v>
                </c:pt>
                <c:pt idx="515">
                  <c:v>62.427334413602686</c:v>
                </c:pt>
                <c:pt idx="516">
                  <c:v>61.117313621252315</c:v>
                </c:pt>
                <c:pt idx="517">
                  <c:v>61.249557027492685</c:v>
                </c:pt>
                <c:pt idx="518">
                  <c:v>61.966987403694752</c:v>
                </c:pt>
                <c:pt idx="519">
                  <c:v>61.545021156886605</c:v>
                </c:pt>
                <c:pt idx="520">
                  <c:v>61.486746980797655</c:v>
                </c:pt>
                <c:pt idx="521">
                  <c:v>60.668550400650837</c:v>
                </c:pt>
                <c:pt idx="522">
                  <c:v>60.745247678023198</c:v>
                </c:pt>
                <c:pt idx="523">
                  <c:v>60.978154297096999</c:v>
                </c:pt>
                <c:pt idx="524">
                  <c:v>61.024370708755072</c:v>
                </c:pt>
                <c:pt idx="525">
                  <c:v>60.955407811508699</c:v>
                </c:pt>
                <c:pt idx="526">
                  <c:v>61.509142947034931</c:v>
                </c:pt>
                <c:pt idx="527">
                  <c:v>61.237139931737246</c:v>
                </c:pt>
                <c:pt idx="528">
                  <c:v>61.348238495977078</c:v>
                </c:pt>
                <c:pt idx="529">
                  <c:v>64.048636261630278</c:v>
                </c:pt>
                <c:pt idx="530">
                  <c:v>63.909434862209736</c:v>
                </c:pt>
                <c:pt idx="531">
                  <c:v>62.289627688607588</c:v>
                </c:pt>
                <c:pt idx="532">
                  <c:v>62.183796617651652</c:v>
                </c:pt>
                <c:pt idx="533">
                  <c:v>62.563942448846369</c:v>
                </c:pt>
                <c:pt idx="534">
                  <c:v>62.864992057969651</c:v>
                </c:pt>
                <c:pt idx="535">
                  <c:v>62.790453113035539</c:v>
                </c:pt>
                <c:pt idx="536">
                  <c:v>64.325028897691567</c:v>
                </c:pt>
                <c:pt idx="537">
                  <c:v>64.202902587031176</c:v>
                </c:pt>
                <c:pt idx="538">
                  <c:v>63.771581061514702</c:v>
                </c:pt>
                <c:pt idx="539">
                  <c:v>63.983441944372373</c:v>
                </c:pt>
                <c:pt idx="540">
                  <c:v>63.425396739819696</c:v>
                </c:pt>
                <c:pt idx="541">
                  <c:v>63.944797507740624</c:v>
                </c:pt>
                <c:pt idx="542">
                  <c:v>63.710646023613506</c:v>
                </c:pt>
                <c:pt idx="543">
                  <c:v>62.750214747192587</c:v>
                </c:pt>
                <c:pt idx="544">
                  <c:v>63.729857613686136</c:v>
                </c:pt>
                <c:pt idx="545">
                  <c:v>63.351632224557662</c:v>
                </c:pt>
                <c:pt idx="546">
                  <c:v>63.514590414254215</c:v>
                </c:pt>
                <c:pt idx="547">
                  <c:v>62.67384797384522</c:v>
                </c:pt>
                <c:pt idx="548">
                  <c:v>62.870046490161855</c:v>
                </c:pt>
                <c:pt idx="549">
                  <c:v>64.006523310395352</c:v>
                </c:pt>
                <c:pt idx="550">
                  <c:v>63.364166960942057</c:v>
                </c:pt>
                <c:pt idx="551">
                  <c:v>58.250719057386405</c:v>
                </c:pt>
                <c:pt idx="552">
                  <c:v>63.558750983851375</c:v>
                </c:pt>
                <c:pt idx="553">
                  <c:v>62.019122429043897</c:v>
                </c:pt>
                <c:pt idx="554">
                  <c:v>61.29308552950058</c:v>
                </c:pt>
                <c:pt idx="555">
                  <c:v>61.250049017593888</c:v>
                </c:pt>
                <c:pt idx="556">
                  <c:v>61.452045135293432</c:v>
                </c:pt>
                <c:pt idx="557">
                  <c:v>61.124511360286846</c:v>
                </c:pt>
                <c:pt idx="558">
                  <c:v>62.195898649806544</c:v>
                </c:pt>
                <c:pt idx="559">
                  <c:v>60.805759861645292</c:v>
                </c:pt>
                <c:pt idx="560">
                  <c:v>60.688210500282111</c:v>
                </c:pt>
                <c:pt idx="561">
                  <c:v>60.32828520453667</c:v>
                </c:pt>
                <c:pt idx="562">
                  <c:v>60.123701181267307</c:v>
                </c:pt>
                <c:pt idx="563">
                  <c:v>60.981693066486372</c:v>
                </c:pt>
                <c:pt idx="564">
                  <c:v>61.24892571980218</c:v>
                </c:pt>
                <c:pt idx="565">
                  <c:v>60.267005492399676</c:v>
                </c:pt>
                <c:pt idx="566">
                  <c:v>60.192690360872227</c:v>
                </c:pt>
                <c:pt idx="567">
                  <c:v>59.104510913980569</c:v>
                </c:pt>
                <c:pt idx="568">
                  <c:v>59.763661438881542</c:v>
                </c:pt>
                <c:pt idx="569">
                  <c:v>60.492488206761195</c:v>
                </c:pt>
                <c:pt idx="570">
                  <c:v>60.462602126044018</c:v>
                </c:pt>
                <c:pt idx="571">
                  <c:v>62.622406066735955</c:v>
                </c:pt>
                <c:pt idx="572">
                  <c:v>63.063926801906277</c:v>
                </c:pt>
                <c:pt idx="573">
                  <c:v>62.497071630830106</c:v>
                </c:pt>
                <c:pt idx="574">
                  <c:v>61.390212829821841</c:v>
                </c:pt>
                <c:pt idx="575">
                  <c:v>60.911614213459487</c:v>
                </c:pt>
                <c:pt idx="576">
                  <c:v>61.392370619340944</c:v>
                </c:pt>
                <c:pt idx="577">
                  <c:v>60.419027328020604</c:v>
                </c:pt>
                <c:pt idx="578">
                  <c:v>60.184236144999261</c:v>
                </c:pt>
                <c:pt idx="579">
                  <c:v>59.819449856805342</c:v>
                </c:pt>
                <c:pt idx="580">
                  <c:v>59.923172313709713</c:v>
                </c:pt>
                <c:pt idx="581">
                  <c:v>59.961112988598963</c:v>
                </c:pt>
                <c:pt idx="582">
                  <c:v>60.339304996844412</c:v>
                </c:pt>
                <c:pt idx="583">
                  <c:v>59.547528416395068</c:v>
                </c:pt>
                <c:pt idx="584">
                  <c:v>59.232669407163677</c:v>
                </c:pt>
                <c:pt idx="585">
                  <c:v>59.10460818868831</c:v>
                </c:pt>
                <c:pt idx="586">
                  <c:v>59.094789708578524</c:v>
                </c:pt>
                <c:pt idx="587">
                  <c:v>58.722478949069547</c:v>
                </c:pt>
                <c:pt idx="588">
                  <c:v>59.265275621329884</c:v>
                </c:pt>
                <c:pt idx="589">
                  <c:v>58.900835319046294</c:v>
                </c:pt>
                <c:pt idx="590">
                  <c:v>60.410700724860547</c:v>
                </c:pt>
                <c:pt idx="591">
                  <c:v>60.823781802059287</c:v>
                </c:pt>
                <c:pt idx="592">
                  <c:v>60.207266713338491</c:v>
                </c:pt>
                <c:pt idx="593">
                  <c:v>60.370226374802897</c:v>
                </c:pt>
                <c:pt idx="594">
                  <c:v>59.425678368604295</c:v>
                </c:pt>
                <c:pt idx="595">
                  <c:v>59.432099332013557</c:v>
                </c:pt>
                <c:pt idx="596">
                  <c:v>59.39698975607002</c:v>
                </c:pt>
                <c:pt idx="597">
                  <c:v>58.60444907227037</c:v>
                </c:pt>
                <c:pt idx="598">
                  <c:v>58.314776626726605</c:v>
                </c:pt>
                <c:pt idx="599">
                  <c:v>58.254886380024196</c:v>
                </c:pt>
                <c:pt idx="600">
                  <c:v>57.860372107092417</c:v>
                </c:pt>
                <c:pt idx="601">
                  <c:v>57.508177838972721</c:v>
                </c:pt>
                <c:pt idx="602">
                  <c:v>50.387898178457078</c:v>
                </c:pt>
                <c:pt idx="603">
                  <c:v>57.676183281530882</c:v>
                </c:pt>
                <c:pt idx="604">
                  <c:v>56.836618991238005</c:v>
                </c:pt>
                <c:pt idx="605">
                  <c:v>57.560575038114592</c:v>
                </c:pt>
                <c:pt idx="606">
                  <c:v>57.261140095154786</c:v>
                </c:pt>
                <c:pt idx="607">
                  <c:v>57.138298631045338</c:v>
                </c:pt>
                <c:pt idx="608">
                  <c:v>57.525673586101746</c:v>
                </c:pt>
                <c:pt idx="609">
                  <c:v>56.909831444719039</c:v>
                </c:pt>
                <c:pt idx="610">
                  <c:v>55.359409270540652</c:v>
                </c:pt>
                <c:pt idx="611">
                  <c:v>55.84207565812379</c:v>
                </c:pt>
                <c:pt idx="612">
                  <c:v>56.394506562083023</c:v>
                </c:pt>
                <c:pt idx="613">
                  <c:v>56.594416540068558</c:v>
                </c:pt>
                <c:pt idx="614">
                  <c:v>56.250520539322139</c:v>
                </c:pt>
                <c:pt idx="615">
                  <c:v>57.382049191376957</c:v>
                </c:pt>
                <c:pt idx="616">
                  <c:v>56.742751044617734</c:v>
                </c:pt>
                <c:pt idx="617">
                  <c:v>57.362896551630691</c:v>
                </c:pt>
                <c:pt idx="618">
                  <c:v>57.231160303959896</c:v>
                </c:pt>
                <c:pt idx="619">
                  <c:v>57.59033991186989</c:v>
                </c:pt>
                <c:pt idx="620">
                  <c:v>56.472658812728717</c:v>
                </c:pt>
                <c:pt idx="621">
                  <c:v>55.855851293191591</c:v>
                </c:pt>
                <c:pt idx="622">
                  <c:v>57.225718539839043</c:v>
                </c:pt>
                <c:pt idx="623">
                  <c:v>54.491781239557845</c:v>
                </c:pt>
                <c:pt idx="624">
                  <c:v>52.879938987120248</c:v>
                </c:pt>
                <c:pt idx="625">
                  <c:v>53.626265163164966</c:v>
                </c:pt>
                <c:pt idx="626">
                  <c:v>53.239495820845164</c:v>
                </c:pt>
                <c:pt idx="627">
                  <c:v>51.337716087142738</c:v>
                </c:pt>
                <c:pt idx="628">
                  <c:v>53.096331808032829</c:v>
                </c:pt>
                <c:pt idx="629">
                  <c:v>52.743437163065778</c:v>
                </c:pt>
                <c:pt idx="630">
                  <c:v>53.437810671037525</c:v>
                </c:pt>
                <c:pt idx="631">
                  <c:v>52.76928517837316</c:v>
                </c:pt>
                <c:pt idx="632">
                  <c:v>52.744489213304149</c:v>
                </c:pt>
                <c:pt idx="633">
                  <c:v>54.913980463883519</c:v>
                </c:pt>
                <c:pt idx="634">
                  <c:v>54.519159486630009</c:v>
                </c:pt>
                <c:pt idx="635">
                  <c:v>54.07196475770305</c:v>
                </c:pt>
                <c:pt idx="636">
                  <c:v>53.855238362914761</c:v>
                </c:pt>
                <c:pt idx="637">
                  <c:v>53.711834003708915</c:v>
                </c:pt>
                <c:pt idx="638">
                  <c:v>53.531904693306267</c:v>
                </c:pt>
                <c:pt idx="639">
                  <c:v>53.262318450052007</c:v>
                </c:pt>
                <c:pt idx="640">
                  <c:v>54.230305053022661</c:v>
                </c:pt>
                <c:pt idx="641">
                  <c:v>54.599217703370918</c:v>
                </c:pt>
                <c:pt idx="642">
                  <c:v>54.254732947245998</c:v>
                </c:pt>
                <c:pt idx="643">
                  <c:v>53.584129508237041</c:v>
                </c:pt>
                <c:pt idx="644">
                  <c:v>53.175710880647685</c:v>
                </c:pt>
                <c:pt idx="645">
                  <c:v>52.529883974317436</c:v>
                </c:pt>
                <c:pt idx="646">
                  <c:v>52.694973153705213</c:v>
                </c:pt>
                <c:pt idx="647">
                  <c:v>53.414625068831214</c:v>
                </c:pt>
                <c:pt idx="648">
                  <c:v>52.883359010721279</c:v>
                </c:pt>
                <c:pt idx="649">
                  <c:v>52.300928469283583</c:v>
                </c:pt>
                <c:pt idx="650">
                  <c:v>52.130857566547249</c:v>
                </c:pt>
                <c:pt idx="651">
                  <c:v>52.729722418947631</c:v>
                </c:pt>
                <c:pt idx="652">
                  <c:v>52.703491431039318</c:v>
                </c:pt>
                <c:pt idx="653">
                  <c:v>52.279327880317553</c:v>
                </c:pt>
                <c:pt idx="654">
                  <c:v>54.952651316064163</c:v>
                </c:pt>
                <c:pt idx="655">
                  <c:v>54.934359599534552</c:v>
                </c:pt>
                <c:pt idx="656">
                  <c:v>56.422857957660433</c:v>
                </c:pt>
                <c:pt idx="657">
                  <c:v>56.839661651189076</c:v>
                </c:pt>
                <c:pt idx="658">
                  <c:v>56.127350866404655</c:v>
                </c:pt>
                <c:pt idx="659">
                  <c:v>56.973289711939337</c:v>
                </c:pt>
                <c:pt idx="660">
                  <c:v>55.934267373259651</c:v>
                </c:pt>
                <c:pt idx="661">
                  <c:v>56.468246948296354</c:v>
                </c:pt>
                <c:pt idx="662">
                  <c:v>55.788375219372988</c:v>
                </c:pt>
                <c:pt idx="663">
                  <c:v>55.964983043655828</c:v>
                </c:pt>
                <c:pt idx="664">
                  <c:v>56.641908850885002</c:v>
                </c:pt>
                <c:pt idx="665">
                  <c:v>56.262542079970622</c:v>
                </c:pt>
                <c:pt idx="666">
                  <c:v>56.290864091625792</c:v>
                </c:pt>
                <c:pt idx="667">
                  <c:v>56.230367959161057</c:v>
                </c:pt>
                <c:pt idx="668">
                  <c:v>55.427857132647539</c:v>
                </c:pt>
                <c:pt idx="669">
                  <c:v>54.814309983988295</c:v>
                </c:pt>
                <c:pt idx="670">
                  <c:v>54.873298636146991</c:v>
                </c:pt>
                <c:pt idx="671">
                  <c:v>56.469512477535034</c:v>
                </c:pt>
                <c:pt idx="672">
                  <c:v>56.646776551813481</c:v>
                </c:pt>
                <c:pt idx="673">
                  <c:v>56.753302902509837</c:v>
                </c:pt>
                <c:pt idx="674">
                  <c:v>55.303145132227485</c:v>
                </c:pt>
                <c:pt idx="675">
                  <c:v>56.288615832662359</c:v>
                </c:pt>
                <c:pt idx="676">
                  <c:v>55.195098706575621</c:v>
                </c:pt>
                <c:pt idx="677">
                  <c:v>55.396185387855787</c:v>
                </c:pt>
                <c:pt idx="678">
                  <c:v>54.993856065826421</c:v>
                </c:pt>
                <c:pt idx="679">
                  <c:v>51.784475329637147</c:v>
                </c:pt>
                <c:pt idx="680">
                  <c:v>52.259683099004242</c:v>
                </c:pt>
                <c:pt idx="681">
                  <c:v>52.651546516060066</c:v>
                </c:pt>
                <c:pt idx="682">
                  <c:v>53.123757076157709</c:v>
                </c:pt>
                <c:pt idx="683">
                  <c:v>52.229584847017051</c:v>
                </c:pt>
                <c:pt idx="684">
                  <c:v>51.933924984471879</c:v>
                </c:pt>
                <c:pt idx="685">
                  <c:v>51.595326248991569</c:v>
                </c:pt>
                <c:pt idx="686">
                  <c:v>51.247781218282981</c:v>
                </c:pt>
                <c:pt idx="687">
                  <c:v>52.692770757611086</c:v>
                </c:pt>
                <c:pt idx="688">
                  <c:v>51.531634462527876</c:v>
                </c:pt>
                <c:pt idx="689">
                  <c:v>51.685217633579249</c:v>
                </c:pt>
                <c:pt idx="690">
                  <c:v>51.148600984630555</c:v>
                </c:pt>
                <c:pt idx="691">
                  <c:v>51.653181463664744</c:v>
                </c:pt>
                <c:pt idx="692">
                  <c:v>51.442083117151292</c:v>
                </c:pt>
                <c:pt idx="693">
                  <c:v>51.457676225169656</c:v>
                </c:pt>
                <c:pt idx="694">
                  <c:v>52.580447191437877</c:v>
                </c:pt>
                <c:pt idx="695">
                  <c:v>52.804475609082793</c:v>
                </c:pt>
                <c:pt idx="696">
                  <c:v>52.674726909720846</c:v>
                </c:pt>
                <c:pt idx="697">
                  <c:v>53.255051228934072</c:v>
                </c:pt>
                <c:pt idx="698">
                  <c:v>48.976369657402586</c:v>
                </c:pt>
                <c:pt idx="699">
                  <c:v>51.711305164362962</c:v>
                </c:pt>
                <c:pt idx="700">
                  <c:v>50.638116406094781</c:v>
                </c:pt>
                <c:pt idx="701">
                  <c:v>46.255999493910274</c:v>
                </c:pt>
                <c:pt idx="702">
                  <c:v>57.541476209906875</c:v>
                </c:pt>
                <c:pt idx="703">
                  <c:v>54.561697008351196</c:v>
                </c:pt>
                <c:pt idx="704">
                  <c:v>54.111886926797069</c:v>
                </c:pt>
                <c:pt idx="705">
                  <c:v>52.604280893247605</c:v>
                </c:pt>
                <c:pt idx="706">
                  <c:v>51.455279327726387</c:v>
                </c:pt>
                <c:pt idx="707">
                  <c:v>51.735184891582819</c:v>
                </c:pt>
                <c:pt idx="708">
                  <c:v>46.09180599103432</c:v>
                </c:pt>
                <c:pt idx="709">
                  <c:v>47.911140343644384</c:v>
                </c:pt>
                <c:pt idx="710">
                  <c:v>50.450376376889864</c:v>
                </c:pt>
                <c:pt idx="711">
                  <c:v>50.281207580148724</c:v>
                </c:pt>
                <c:pt idx="712">
                  <c:v>49.926103481052763</c:v>
                </c:pt>
                <c:pt idx="713">
                  <c:v>49.7153205632791</c:v>
                </c:pt>
                <c:pt idx="714">
                  <c:v>49.810943764078367</c:v>
                </c:pt>
                <c:pt idx="715">
                  <c:v>50.4036851618051</c:v>
                </c:pt>
                <c:pt idx="716">
                  <c:v>50.771727675304113</c:v>
                </c:pt>
                <c:pt idx="717">
                  <c:v>51.012093283469717</c:v>
                </c:pt>
                <c:pt idx="718">
                  <c:v>52.581236737552658</c:v>
                </c:pt>
                <c:pt idx="719">
                  <c:v>58.365388730885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9E1-4E12-9053-3788FC0A73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  <c:extLst/>
      </c:lineChart>
      <c:catAx>
        <c:axId val="640743416"/>
        <c:scaling>
          <c:orientation val="minMax"/>
        </c:scaling>
        <c:delete val="0"/>
        <c:axPos val="b"/>
        <c:numFmt formatCode="[$-409]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5"/>
        <c:noMultiLvlLbl val="1"/>
      </c:catAx>
      <c:valAx>
        <c:axId val="1"/>
        <c:scaling>
          <c:orientation val="minMax"/>
          <c:max val="2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9789874256839"/>
              <c:y val="7.803333333333333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64074341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9409183009795445"/>
              <c:y val="5.271666666666665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legend>
      <c:legendPos val="b"/>
      <c:layout>
        <c:manualLayout>
          <c:xMode val="edge"/>
          <c:yMode val="edge"/>
          <c:x val="0.16129736111111112"/>
          <c:y val="0.82726203703703705"/>
          <c:w val="0.72541208333333329"/>
          <c:h val="0.16822804216101023"/>
        </c:manualLayout>
      </c:layout>
      <c:overlay val="0"/>
      <c:spPr>
        <a:noFill/>
        <a:ln w="9525"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1865731991088746E-3"/>
          <c:y val="6.7071584254279143E-2"/>
          <c:w val="0.89184600023756744"/>
          <c:h val="0.50608368523468239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_ábra_chart'!$I$19</c:f>
              <c:strCache>
                <c:ptCount val="1"/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>
                  <a:lumMod val="50000"/>
                  <a:lumOff val="50000"/>
                </a:schemeClr>
              </a:solidFill>
              <a:ln w="952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B0D8-4A2C-9ACA-D3F2CD9C1558}"/>
              </c:ext>
            </c:extLst>
          </c:dPt>
          <c:dLbls>
            <c:dLbl>
              <c:idx val="3"/>
              <c:layout>
                <c:manualLayout>
                  <c:x val="-7.1564878775012136E-3"/>
                  <c:y val="3.8544519020892939E-2"/>
                </c:manualLayout>
              </c:layout>
              <c:tx>
                <c:rich>
                  <a:bodyPr/>
                  <a:lstStyle/>
                  <a:p>
                    <a:fld id="{D8FC01F2-8D7B-45CD-BB7B-A6A37B687504}" type="VALUE">
                      <a:rPr lang="en-US">
                        <a:solidFill>
                          <a:schemeClr val="tx1"/>
                        </a:solidFill>
                      </a:rPr>
                      <a:pPr/>
                      <a:t>[VALUE]</a:t>
                    </a:fld>
                    <a:endParaRPr lang="hu-HU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3556-4B1B-961B-0B300F4FE2A2}"/>
                </c:ext>
              </c:extLst>
            </c:dLbl>
            <c:dLbl>
              <c:idx val="4"/>
              <c:layout>
                <c:manualLayout>
                  <c:x val="-3.5782439387506723E-3"/>
                  <c:y val="6.185463391670605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247-4A8E-8260-0075937C5C47}"/>
                </c:ext>
              </c:extLst>
            </c:dLbl>
            <c:dLbl>
              <c:idx val="5"/>
              <c:layout>
                <c:manualLayout>
                  <c:x val="-3.5782439387506068E-3"/>
                  <c:y val="3.547000706128995E-2"/>
                </c:manualLayout>
              </c:layout>
              <c:tx>
                <c:rich>
                  <a:bodyPr/>
                  <a:lstStyle/>
                  <a:p>
                    <a:fld id="{04ED09CA-AC87-4FFB-BAE4-386ECE7D9578}" type="VALUE">
                      <a:rPr lang="en-US">
                        <a:solidFill>
                          <a:schemeClr val="tx1"/>
                        </a:solidFill>
                      </a:rPr>
                      <a:pPr/>
                      <a:t>[VALUE]</a:t>
                    </a:fld>
                    <a:endParaRPr lang="hu-HU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3556-4B1B-961B-0B300F4FE2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1_ábra_chart'!$D$20:$E$2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Forecast for 2023</c:v>
                  </c:pt>
                </c:lvl>
              </c:multiLvlStrCache>
            </c:multiLvlStrRef>
          </c:cat>
          <c:val>
            <c:numRef>
              <c:f>'1_ábra_chart'!$I$20:$I$27</c:f>
              <c:numCache>
                <c:formatCode>0.0</c:formatCode>
                <c:ptCount val="8"/>
                <c:pt idx="0">
                  <c:v>2.7</c:v>
                </c:pt>
                <c:pt idx="1">
                  <c:v>4.9000000000000004</c:v>
                </c:pt>
                <c:pt idx="2">
                  <c:v>1.7</c:v>
                </c:pt>
                <c:pt idx="3">
                  <c:v>0.6</c:v>
                </c:pt>
                <c:pt idx="4">
                  <c:v>1.1000000000000001</c:v>
                </c:pt>
                <c:pt idx="5">
                  <c:v>0.5</c:v>
                </c:pt>
                <c:pt idx="6">
                  <c:v>3.6</c:v>
                </c:pt>
                <c:pt idx="7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D8-4A2C-9ACA-D3F2CD9C15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64351584"/>
        <c:axId val="464345680"/>
      </c:barChart>
      <c:lineChart>
        <c:grouping val="standard"/>
        <c:varyColors val="0"/>
        <c:ser>
          <c:idx val="0"/>
          <c:order val="0"/>
          <c:tx>
            <c:strRef>
              <c:f>'1_ábra_chart'!$H$19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8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ash"/>
              <c:size val="18"/>
              <c:spPr>
                <a:solidFill>
                  <a:srgbClr val="FFC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0D8-4A2C-9ACA-D3F2CD9C1558}"/>
              </c:ext>
            </c:extLst>
          </c:dPt>
          <c:dLbls>
            <c:dLbl>
              <c:idx val="0"/>
              <c:layout>
                <c:manualLayout>
                  <c:x val="-8.9456098468765177E-2"/>
                  <c:y val="-4.64173821766024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0D8-4A2C-9ACA-D3F2CD9C1558}"/>
                </c:ext>
              </c:extLst>
            </c:dLbl>
            <c:dLbl>
              <c:idx val="1"/>
              <c:layout>
                <c:manualLayout>
                  <c:x val="-9.6612586346266391E-2"/>
                  <c:y val="-3.7133905741281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247-4A8E-8260-0075937C5C47}"/>
                </c:ext>
              </c:extLst>
            </c:dLbl>
            <c:dLbl>
              <c:idx val="2"/>
              <c:layout>
                <c:manualLayout>
                  <c:x val="-9.3034342407515805E-2"/>
                  <c:y val="-4.17756439589422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247-4A8E-8260-0075937C5C47}"/>
                </c:ext>
              </c:extLst>
            </c:dLbl>
            <c:dLbl>
              <c:idx val="3"/>
              <c:layout>
                <c:manualLayout>
                  <c:x val="-9.3034342407515777E-2"/>
                  <c:y val="-3.94547748501121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247-4A8E-8260-0075937C5C47}"/>
                </c:ext>
              </c:extLst>
            </c:dLbl>
            <c:dLbl>
              <c:idx val="4"/>
              <c:layout>
                <c:manualLayout>
                  <c:x val="-8.2299610591264019E-2"/>
                  <c:y val="-3.48130366324518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247-4A8E-8260-0075937C5C47}"/>
                </c:ext>
              </c:extLst>
            </c:dLbl>
            <c:dLbl>
              <c:idx val="5"/>
              <c:layout>
                <c:manualLayout>
                  <c:x val="-9.3034342407515777E-2"/>
                  <c:y val="-3.713390574128198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247-4A8E-8260-0075937C5C47}"/>
                </c:ext>
              </c:extLst>
            </c:dLbl>
            <c:dLbl>
              <c:idx val="6"/>
              <c:layout>
                <c:manualLayout>
                  <c:x val="-0.10019083028501699"/>
                  <c:y val="-3.48130366324518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247-4A8E-8260-0075937C5C47}"/>
                </c:ext>
              </c:extLst>
            </c:dLbl>
            <c:dLbl>
              <c:idx val="7"/>
              <c:layout>
                <c:manualLayout>
                  <c:x val="-8.9456098468765302E-2"/>
                  <c:y val="-4.40965130677722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247-4A8E-8260-0075937C5C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1_ábra_chart'!$D$20:$E$2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Forecast for 2023</c:v>
                  </c:pt>
                </c:lvl>
              </c:multiLvlStrCache>
            </c:multiLvlStrRef>
          </c:cat>
          <c:val>
            <c:numRef>
              <c:f>'1_ábra_chart'!$H$20:$H$27</c:f>
              <c:numCache>
                <c:formatCode>General</c:formatCode>
                <c:ptCount val="8"/>
                <c:pt idx="0">
                  <c:v>3.6</c:v>
                </c:pt>
                <c:pt idx="1">
                  <c:v>5.6</c:v>
                </c:pt>
                <c:pt idx="2">
                  <c:v>2.5</c:v>
                </c:pt>
                <c:pt idx="3">
                  <c:v>1.3</c:v>
                </c:pt>
                <c:pt idx="4">
                  <c:v>2.4</c:v>
                </c:pt>
                <c:pt idx="5">
                  <c:v>2.2999999999999998</c:v>
                </c:pt>
                <c:pt idx="6">
                  <c:v>3.7</c:v>
                </c:pt>
                <c:pt idx="7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0D8-4A2C-9ACA-D3F2CD9C15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1472016"/>
        <c:axId val="891475952"/>
      </c:lineChart>
      <c:catAx>
        <c:axId val="464351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64345680"/>
        <c:crosses val="autoZero"/>
        <c:auto val="1"/>
        <c:lblAlgn val="ctr"/>
        <c:lblOffset val="100"/>
        <c:noMultiLvlLbl val="0"/>
      </c:catAx>
      <c:valAx>
        <c:axId val="464345680"/>
        <c:scaling>
          <c:orientation val="minMax"/>
          <c:max val="7"/>
          <c:min val="-3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crossAx val="464351584"/>
        <c:crosses val="autoZero"/>
        <c:crossBetween val="between"/>
        <c:majorUnit val="1"/>
      </c:valAx>
      <c:valAx>
        <c:axId val="891475952"/>
        <c:scaling>
          <c:orientation val="minMax"/>
          <c:max val="7"/>
          <c:min val="-3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1472016"/>
        <c:crosses val="max"/>
        <c:crossBetween val="between"/>
        <c:majorUnit val="1"/>
      </c:valAx>
      <c:catAx>
        <c:axId val="8914720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67413270551587712"/>
              <c:y val="1.705692598510842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91475952"/>
        <c:crossesAt val="0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9009853717427"/>
          <c:y val="5.5556062438026015E-2"/>
          <c:w val="0.78185350361559858"/>
          <c:h val="0.698439012854093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5_ábra_chart'!$D$9</c:f>
              <c:strCache>
                <c:ptCount val="1"/>
                <c:pt idx="0">
                  <c:v>Betét - látra szóló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15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15_ábra_chart'!$D$10:$D$246</c:f>
              <c:numCache>
                <c:formatCode>0.0</c:formatCode>
                <c:ptCount val="237"/>
                <c:pt idx="0">
                  <c:v>886.99699999999996</c:v>
                </c:pt>
                <c:pt idx="1">
                  <c:v>885.649</c:v>
                </c:pt>
                <c:pt idx="2">
                  <c:v>864.22699999999998</c:v>
                </c:pt>
                <c:pt idx="3">
                  <c:v>927.00400000000002</c:v>
                </c:pt>
                <c:pt idx="4">
                  <c:v>890.07799999999997</c:v>
                </c:pt>
                <c:pt idx="5">
                  <c:v>924.03499999999997</c:v>
                </c:pt>
                <c:pt idx="6">
                  <c:v>921.06200000000001</c:v>
                </c:pt>
                <c:pt idx="7">
                  <c:v>909.202</c:v>
                </c:pt>
                <c:pt idx="8">
                  <c:v>882.61</c:v>
                </c:pt>
                <c:pt idx="9">
                  <c:v>908.53899999999999</c:v>
                </c:pt>
                <c:pt idx="10">
                  <c:v>929.995</c:v>
                </c:pt>
                <c:pt idx="11">
                  <c:v>985.44299999999998</c:v>
                </c:pt>
                <c:pt idx="12">
                  <c:v>909.46600000000001</c:v>
                </c:pt>
                <c:pt idx="13">
                  <c:v>875.22299999999996</c:v>
                </c:pt>
                <c:pt idx="14">
                  <c:v>875.22199999999998</c:v>
                </c:pt>
                <c:pt idx="15">
                  <c:v>907.12</c:v>
                </c:pt>
                <c:pt idx="16">
                  <c:v>888.61500000000001</c:v>
                </c:pt>
                <c:pt idx="17">
                  <c:v>908.65099999999995</c:v>
                </c:pt>
                <c:pt idx="18">
                  <c:v>913.92399999999998</c:v>
                </c:pt>
                <c:pt idx="19">
                  <c:v>905.654</c:v>
                </c:pt>
                <c:pt idx="20">
                  <c:v>911.27</c:v>
                </c:pt>
                <c:pt idx="21">
                  <c:v>896.08299999999997</c:v>
                </c:pt>
                <c:pt idx="22">
                  <c:v>893.46199999999999</c:v>
                </c:pt>
                <c:pt idx="23">
                  <c:v>970.36900000000003</c:v>
                </c:pt>
                <c:pt idx="24">
                  <c:v>963.47319699999991</c:v>
                </c:pt>
                <c:pt idx="25">
                  <c:v>982.60091999999997</c:v>
                </c:pt>
                <c:pt idx="26">
                  <c:v>1055.5070989999999</c:v>
                </c:pt>
                <c:pt idx="27">
                  <c:v>1068.823517</c:v>
                </c:pt>
                <c:pt idx="28">
                  <c:v>1097.2467120000001</c:v>
                </c:pt>
                <c:pt idx="29">
                  <c:v>1159.1791989999997</c:v>
                </c:pt>
                <c:pt idx="30">
                  <c:v>1155.8406829999999</c:v>
                </c:pt>
                <c:pt idx="31">
                  <c:v>1171.0867190000001</c:v>
                </c:pt>
                <c:pt idx="32">
                  <c:v>1241.1297960000002</c:v>
                </c:pt>
                <c:pt idx="33">
                  <c:v>1280.035871</c:v>
                </c:pt>
                <c:pt idx="34">
                  <c:v>1311.8390890000001</c:v>
                </c:pt>
                <c:pt idx="35">
                  <c:v>1444.0688149999999</c:v>
                </c:pt>
                <c:pt idx="36">
                  <c:v>1255.8258960000001</c:v>
                </c:pt>
                <c:pt idx="37">
                  <c:v>1387.8511350000001</c:v>
                </c:pt>
                <c:pt idx="38">
                  <c:v>1496.7518640000001</c:v>
                </c:pt>
                <c:pt idx="39">
                  <c:v>1498.3711740000001</c:v>
                </c:pt>
                <c:pt idx="40">
                  <c:v>1505.4934719999999</c:v>
                </c:pt>
                <c:pt idx="41">
                  <c:v>1563.438895</c:v>
                </c:pt>
                <c:pt idx="42">
                  <c:v>1529.5808079999999</c:v>
                </c:pt>
                <c:pt idx="43">
                  <c:v>1373.7994490000001</c:v>
                </c:pt>
                <c:pt idx="44">
                  <c:v>1371.334061</c:v>
                </c:pt>
                <c:pt idx="45">
                  <c:v>1340.4073760000001</c:v>
                </c:pt>
                <c:pt idx="46">
                  <c:v>1396.5886519999999</c:v>
                </c:pt>
                <c:pt idx="47">
                  <c:v>1464.8049249999999</c:v>
                </c:pt>
                <c:pt idx="48">
                  <c:v>1408.1746419999999</c:v>
                </c:pt>
                <c:pt idx="49">
                  <c:v>1422.7991239999999</c:v>
                </c:pt>
                <c:pt idx="50">
                  <c:v>1431.2394179999999</c:v>
                </c:pt>
                <c:pt idx="51">
                  <c:v>1427.372153</c:v>
                </c:pt>
                <c:pt idx="52">
                  <c:v>1442.855605</c:v>
                </c:pt>
                <c:pt idx="53">
                  <c:v>1488.323885</c:v>
                </c:pt>
                <c:pt idx="54">
                  <c:v>1459.8426199999999</c:v>
                </c:pt>
                <c:pt idx="55">
                  <c:v>1520.3832489999998</c:v>
                </c:pt>
                <c:pt idx="56">
                  <c:v>1446.2795470000001</c:v>
                </c:pt>
                <c:pt idx="57">
                  <c:v>1550.5520860000001</c:v>
                </c:pt>
                <c:pt idx="58">
                  <c:v>1528.632599</c:v>
                </c:pt>
                <c:pt idx="59">
                  <c:v>1583.069835</c:v>
                </c:pt>
                <c:pt idx="60">
                  <c:v>1549.7731659999999</c:v>
                </c:pt>
                <c:pt idx="61">
                  <c:v>1599.8841630000002</c:v>
                </c:pt>
                <c:pt idx="62">
                  <c:v>1589.67707</c:v>
                </c:pt>
                <c:pt idx="63">
                  <c:v>1626.9061940000001</c:v>
                </c:pt>
                <c:pt idx="64">
                  <c:v>1513.259869</c:v>
                </c:pt>
                <c:pt idx="65">
                  <c:v>1527.777718</c:v>
                </c:pt>
                <c:pt idx="66">
                  <c:v>1486.745259</c:v>
                </c:pt>
                <c:pt idx="67">
                  <c:v>1501.766754</c:v>
                </c:pt>
                <c:pt idx="68">
                  <c:v>1442.11142</c:v>
                </c:pt>
                <c:pt idx="69">
                  <c:v>1453.5476289999999</c:v>
                </c:pt>
                <c:pt idx="70">
                  <c:v>1399.1985530000002</c:v>
                </c:pt>
                <c:pt idx="71">
                  <c:v>1435.8700650000001</c:v>
                </c:pt>
                <c:pt idx="72">
                  <c:v>1350.6947029999999</c:v>
                </c:pt>
                <c:pt idx="73">
                  <c:v>1363.630498</c:v>
                </c:pt>
                <c:pt idx="74">
                  <c:v>1348.0599970000003</c:v>
                </c:pt>
                <c:pt idx="75">
                  <c:v>1368.2167450000002</c:v>
                </c:pt>
                <c:pt idx="76">
                  <c:v>1326.009378</c:v>
                </c:pt>
                <c:pt idx="77">
                  <c:v>1319.2708329999998</c:v>
                </c:pt>
                <c:pt idx="78">
                  <c:v>1301.414808</c:v>
                </c:pt>
                <c:pt idx="79">
                  <c:v>1329.2023810000001</c:v>
                </c:pt>
                <c:pt idx="80">
                  <c:v>1275.379193</c:v>
                </c:pt>
                <c:pt idx="81">
                  <c:v>1311.3223860000001</c:v>
                </c:pt>
                <c:pt idx="82">
                  <c:v>1314.66272</c:v>
                </c:pt>
                <c:pt idx="83">
                  <c:v>1412.887743</c:v>
                </c:pt>
                <c:pt idx="84">
                  <c:v>1358.2412629999999</c:v>
                </c:pt>
                <c:pt idx="85">
                  <c:v>1376.956328</c:v>
                </c:pt>
                <c:pt idx="86">
                  <c:v>1361.2728069999998</c:v>
                </c:pt>
                <c:pt idx="87">
                  <c:v>1414.037538</c:v>
                </c:pt>
                <c:pt idx="88">
                  <c:v>1436.937997</c:v>
                </c:pt>
                <c:pt idx="89">
                  <c:v>1479.9753300000002</c:v>
                </c:pt>
                <c:pt idx="90">
                  <c:v>1455.079729</c:v>
                </c:pt>
                <c:pt idx="91">
                  <c:v>1461.8994250000001</c:v>
                </c:pt>
                <c:pt idx="92">
                  <c:v>1463.963424</c:v>
                </c:pt>
                <c:pt idx="93">
                  <c:v>1523.8391789999998</c:v>
                </c:pt>
                <c:pt idx="94">
                  <c:v>1556.4299209999999</c:v>
                </c:pt>
                <c:pt idx="95">
                  <c:v>1644.7997249999999</c:v>
                </c:pt>
                <c:pt idx="96">
                  <c:v>1579.4435369999999</c:v>
                </c:pt>
                <c:pt idx="97">
                  <c:v>1604.2000559999999</c:v>
                </c:pt>
                <c:pt idx="98">
                  <c:v>1617.594793</c:v>
                </c:pt>
                <c:pt idx="99">
                  <c:v>1622.159085</c:v>
                </c:pt>
                <c:pt idx="100">
                  <c:v>1619.4107919999999</c:v>
                </c:pt>
                <c:pt idx="101">
                  <c:v>1676.3852509999999</c:v>
                </c:pt>
                <c:pt idx="102">
                  <c:v>1690.7679559999999</c:v>
                </c:pt>
                <c:pt idx="103">
                  <c:v>1712.0646120000001</c:v>
                </c:pt>
                <c:pt idx="104">
                  <c:v>1750.569027</c:v>
                </c:pt>
                <c:pt idx="105">
                  <c:v>1782.744481</c:v>
                </c:pt>
                <c:pt idx="106">
                  <c:v>1792.5444479999999</c:v>
                </c:pt>
                <c:pt idx="107">
                  <c:v>1832.8375470000001</c:v>
                </c:pt>
                <c:pt idx="108">
                  <c:v>1739.360394</c:v>
                </c:pt>
                <c:pt idx="109">
                  <c:v>1666.426553</c:v>
                </c:pt>
                <c:pt idx="110">
                  <c:v>1653.527601</c:v>
                </c:pt>
                <c:pt idx="111">
                  <c:v>1639.8945330000001</c:v>
                </c:pt>
                <c:pt idx="112">
                  <c:v>1611.662742</c:v>
                </c:pt>
                <c:pt idx="113">
                  <c:v>1629.8294580000002</c:v>
                </c:pt>
                <c:pt idx="114">
                  <c:v>1614.2284059999999</c:v>
                </c:pt>
                <c:pt idx="115">
                  <c:v>1601.3993390000001</c:v>
                </c:pt>
                <c:pt idx="116">
                  <c:v>1610.986087</c:v>
                </c:pt>
                <c:pt idx="117">
                  <c:v>1730.3550209999999</c:v>
                </c:pt>
                <c:pt idx="118">
                  <c:v>1652.282592</c:v>
                </c:pt>
                <c:pt idx="119">
                  <c:v>1693.384996</c:v>
                </c:pt>
                <c:pt idx="120">
                  <c:v>1686.7938530000001</c:v>
                </c:pt>
                <c:pt idx="121">
                  <c:v>1717.6473059999998</c:v>
                </c:pt>
                <c:pt idx="122">
                  <c:v>1762.4712499999998</c:v>
                </c:pt>
                <c:pt idx="123">
                  <c:v>1790.4790270000001</c:v>
                </c:pt>
                <c:pt idx="124">
                  <c:v>1790.035932</c:v>
                </c:pt>
                <c:pt idx="125">
                  <c:v>1833.091019</c:v>
                </c:pt>
                <c:pt idx="126">
                  <c:v>1804.5866000000001</c:v>
                </c:pt>
                <c:pt idx="127">
                  <c:v>1824.1509919999999</c:v>
                </c:pt>
                <c:pt idx="128">
                  <c:v>1822.8959930000001</c:v>
                </c:pt>
                <c:pt idx="129">
                  <c:v>1905.019851</c:v>
                </c:pt>
                <c:pt idx="130">
                  <c:v>1922.63282</c:v>
                </c:pt>
                <c:pt idx="131">
                  <c:v>2022.5265750000001</c:v>
                </c:pt>
                <c:pt idx="132">
                  <c:v>2033.4996149999999</c:v>
                </c:pt>
                <c:pt idx="133">
                  <c:v>2085.7980500000003</c:v>
                </c:pt>
                <c:pt idx="134">
                  <c:v>2085.7291829999999</c:v>
                </c:pt>
                <c:pt idx="135">
                  <c:v>2251.6810140000002</c:v>
                </c:pt>
                <c:pt idx="136">
                  <c:v>2147.7890230000003</c:v>
                </c:pt>
                <c:pt idx="137">
                  <c:v>2205.7980510000002</c:v>
                </c:pt>
                <c:pt idx="138">
                  <c:v>2235.9098550000003</c:v>
                </c:pt>
                <c:pt idx="139">
                  <c:v>2285.4359100000001</c:v>
                </c:pt>
                <c:pt idx="140">
                  <c:v>2282.6345779999997</c:v>
                </c:pt>
                <c:pt idx="141">
                  <c:v>2366.7665299999999</c:v>
                </c:pt>
                <c:pt idx="142">
                  <c:v>2406.5118070000003</c:v>
                </c:pt>
                <c:pt idx="143">
                  <c:v>2570.7883179999999</c:v>
                </c:pt>
                <c:pt idx="144">
                  <c:v>2474.6881679999997</c:v>
                </c:pt>
                <c:pt idx="145">
                  <c:v>2546.8555259999998</c:v>
                </c:pt>
                <c:pt idx="146">
                  <c:v>2576.7214979999999</c:v>
                </c:pt>
                <c:pt idx="147">
                  <c:v>2704.8345140000001</c:v>
                </c:pt>
                <c:pt idx="148">
                  <c:v>2691.8086560000002</c:v>
                </c:pt>
                <c:pt idx="149">
                  <c:v>2737.0350859999999</c:v>
                </c:pt>
                <c:pt idx="150">
                  <c:v>2778.4348730000002</c:v>
                </c:pt>
                <c:pt idx="151">
                  <c:v>2833.8877899999998</c:v>
                </c:pt>
                <c:pt idx="152">
                  <c:v>2836.7159080000001</c:v>
                </c:pt>
                <c:pt idx="153">
                  <c:v>2883.9756820000002</c:v>
                </c:pt>
                <c:pt idx="154">
                  <c:v>2972.4999379999999</c:v>
                </c:pt>
                <c:pt idx="155">
                  <c:v>3198.5717749999999</c:v>
                </c:pt>
                <c:pt idx="156">
                  <c:v>3091.3839840000001</c:v>
                </c:pt>
                <c:pt idx="157">
                  <c:v>3106.138629</c:v>
                </c:pt>
                <c:pt idx="158">
                  <c:v>3149.883237</c:v>
                </c:pt>
                <c:pt idx="159">
                  <c:v>3190.8729019999996</c:v>
                </c:pt>
                <c:pt idx="160">
                  <c:v>3255.3314800000003</c:v>
                </c:pt>
                <c:pt idx="161">
                  <c:v>3382.6668279999999</c:v>
                </c:pt>
                <c:pt idx="162">
                  <c:v>3408.2170390000001</c:v>
                </c:pt>
                <c:pt idx="163">
                  <c:v>3404.5180359999999</c:v>
                </c:pt>
                <c:pt idx="164">
                  <c:v>3379.6601909999999</c:v>
                </c:pt>
                <c:pt idx="165">
                  <c:v>3484.305308</c:v>
                </c:pt>
                <c:pt idx="166">
                  <c:v>3594.296202</c:v>
                </c:pt>
                <c:pt idx="167">
                  <c:v>3809.80058947</c:v>
                </c:pt>
                <c:pt idx="168">
                  <c:v>3751.267565093</c:v>
                </c:pt>
                <c:pt idx="169">
                  <c:v>3803.5223721570001</c:v>
                </c:pt>
                <c:pt idx="170">
                  <c:v>3845.7281932999999</c:v>
                </c:pt>
                <c:pt idx="171">
                  <c:v>3942.6539430090002</c:v>
                </c:pt>
                <c:pt idx="172">
                  <c:v>3920.580794037</c:v>
                </c:pt>
                <c:pt idx="173">
                  <c:v>4039.538355575</c:v>
                </c:pt>
                <c:pt idx="174">
                  <c:v>4049.529649137</c:v>
                </c:pt>
                <c:pt idx="175">
                  <c:v>4087.1146738100001</c:v>
                </c:pt>
                <c:pt idx="176">
                  <c:v>4098.5346857169998</c:v>
                </c:pt>
                <c:pt idx="177">
                  <c:v>4163.5692749560003</c:v>
                </c:pt>
                <c:pt idx="178">
                  <c:v>4288.1103095779999</c:v>
                </c:pt>
                <c:pt idx="179">
                  <c:v>4394.3787421890001</c:v>
                </c:pt>
                <c:pt idx="180">
                  <c:v>4419.9272072100002</c:v>
                </c:pt>
                <c:pt idx="181">
                  <c:v>4497.0291307730004</c:v>
                </c:pt>
                <c:pt idx="182">
                  <c:v>4614.5762572719996</c:v>
                </c:pt>
                <c:pt idx="183">
                  <c:v>4708.0538697880002</c:v>
                </c:pt>
                <c:pt idx="184">
                  <c:v>4755.666380957</c:v>
                </c:pt>
                <c:pt idx="185">
                  <c:v>4945.5719533049996</c:v>
                </c:pt>
                <c:pt idx="186">
                  <c:v>5023.0138926480004</c:v>
                </c:pt>
                <c:pt idx="187">
                  <c:v>5074.6899694690001</c:v>
                </c:pt>
                <c:pt idx="188">
                  <c:v>5083.6896969210002</c:v>
                </c:pt>
                <c:pt idx="189">
                  <c:v>5239.3754168229998</c:v>
                </c:pt>
                <c:pt idx="190">
                  <c:v>5266.5453454590006</c:v>
                </c:pt>
                <c:pt idx="191">
                  <c:v>5428.8145883119996</c:v>
                </c:pt>
                <c:pt idx="192">
                  <c:v>5378.4909846500004</c:v>
                </c:pt>
                <c:pt idx="193">
                  <c:v>5440.455062856</c:v>
                </c:pt>
                <c:pt idx="194">
                  <c:v>5473.2846915889995</c:v>
                </c:pt>
                <c:pt idx="195">
                  <c:v>5589.3704874089999</c:v>
                </c:pt>
                <c:pt idx="196">
                  <c:v>5830.6582594669999</c:v>
                </c:pt>
                <c:pt idx="197">
                  <c:v>5634.9212279639996</c:v>
                </c:pt>
                <c:pt idx="198">
                  <c:v>5649.5462241000005</c:v>
                </c:pt>
                <c:pt idx="199">
                  <c:v>5780.5344388610001</c:v>
                </c:pt>
                <c:pt idx="200">
                  <c:v>5787.7679358949999</c:v>
                </c:pt>
                <c:pt idx="201">
                  <c:v>5945.2524610620003</c:v>
                </c:pt>
                <c:pt idx="202">
                  <c:v>6034.1897596859999</c:v>
                </c:pt>
                <c:pt idx="203">
                  <c:v>6136.0567504159999</c:v>
                </c:pt>
                <c:pt idx="204">
                  <c:v>6121.2437478759994</c:v>
                </c:pt>
                <c:pt idx="205">
                  <c:v>6189.6467913440001</c:v>
                </c:pt>
                <c:pt idx="206">
                  <c:v>6280.6130746899998</c:v>
                </c:pt>
                <c:pt idx="207">
                  <c:v>6646.6090557450007</c:v>
                </c:pt>
                <c:pt idx="208">
                  <c:v>6673.2446976350002</c:v>
                </c:pt>
                <c:pt idx="209">
                  <c:v>6686.6618287600004</c:v>
                </c:pt>
                <c:pt idx="210">
                  <c:v>6798.9429146029997</c:v>
                </c:pt>
                <c:pt idx="211">
                  <c:v>6872.4082143449996</c:v>
                </c:pt>
                <c:pt idx="212">
                  <c:v>6882.9775934509998</c:v>
                </c:pt>
                <c:pt idx="213">
                  <c:v>7085.842128319</c:v>
                </c:pt>
                <c:pt idx="214">
                  <c:v>7169.3552097489992</c:v>
                </c:pt>
                <c:pt idx="215">
                  <c:v>7470.0714904189999</c:v>
                </c:pt>
                <c:pt idx="216">
                  <c:v>7506.0632267350002</c:v>
                </c:pt>
                <c:pt idx="217">
                  <c:v>7675.8609978649993</c:v>
                </c:pt>
                <c:pt idx="218">
                  <c:v>7782.0263801780002</c:v>
                </c:pt>
                <c:pt idx="219">
                  <c:v>7854.4540388309997</c:v>
                </c:pt>
                <c:pt idx="220">
                  <c:v>7796.6239725370006</c:v>
                </c:pt>
                <c:pt idx="221">
                  <c:v>7880.5441129580004</c:v>
                </c:pt>
                <c:pt idx="222">
                  <c:v>8004.4079424749998</c:v>
                </c:pt>
                <c:pt idx="223">
                  <c:v>8059.712587387</c:v>
                </c:pt>
                <c:pt idx="224">
                  <c:v>8067.1843046200001</c:v>
                </c:pt>
                <c:pt idx="225">
                  <c:v>8306.184644287001</c:v>
                </c:pt>
                <c:pt idx="226">
                  <c:v>8504.9952414030013</c:v>
                </c:pt>
                <c:pt idx="227">
                  <c:v>8852.3303464220007</c:v>
                </c:pt>
                <c:pt idx="228">
                  <c:v>8584.0419356349994</c:v>
                </c:pt>
                <c:pt idx="229">
                  <c:v>9344.3467008389998</c:v>
                </c:pt>
                <c:pt idx="230">
                  <c:v>9087.7020052600001</c:v>
                </c:pt>
                <c:pt idx="231">
                  <c:v>9044.2140032089992</c:v>
                </c:pt>
                <c:pt idx="232">
                  <c:v>8934.2686527429996</c:v>
                </c:pt>
                <c:pt idx="233">
                  <c:v>8924.8614059169995</c:v>
                </c:pt>
                <c:pt idx="234">
                  <c:v>8908.226508963</c:v>
                </c:pt>
                <c:pt idx="235">
                  <c:v>8813.9438688089995</c:v>
                </c:pt>
                <c:pt idx="236">
                  <c:v>8673.498673426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E9-420C-BCB9-D9E07D2C70E8}"/>
            </c:ext>
          </c:extLst>
        </c:ser>
        <c:ser>
          <c:idx val="3"/>
          <c:order val="1"/>
          <c:tx>
            <c:strRef>
              <c:f>'15_ábra_chart'!$E$9</c:f>
              <c:strCache>
                <c:ptCount val="1"/>
                <c:pt idx="0">
                  <c:v>Betét - lekötött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Ref>
              <c:f>'15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15_ábra_chart'!$E$10:$E$246</c:f>
              <c:numCache>
                <c:formatCode>0.0</c:formatCode>
                <c:ptCount val="237"/>
                <c:pt idx="0">
                  <c:v>2578.7290000000003</c:v>
                </c:pt>
                <c:pt idx="1">
                  <c:v>2574.6329999999998</c:v>
                </c:pt>
                <c:pt idx="2">
                  <c:v>2542.2800000000002</c:v>
                </c:pt>
                <c:pt idx="3">
                  <c:v>2531.4360000000001</c:v>
                </c:pt>
                <c:pt idx="4">
                  <c:v>2535.9749999999999</c:v>
                </c:pt>
                <c:pt idx="5">
                  <c:v>2548.8320000000003</c:v>
                </c:pt>
                <c:pt idx="6">
                  <c:v>2618.5130000000004</c:v>
                </c:pt>
                <c:pt idx="7">
                  <c:v>2661.3989999999999</c:v>
                </c:pt>
                <c:pt idx="8">
                  <c:v>2717.8870000000002</c:v>
                </c:pt>
                <c:pt idx="9">
                  <c:v>2776.3860000000004</c:v>
                </c:pt>
                <c:pt idx="10">
                  <c:v>2820.4279999999999</c:v>
                </c:pt>
                <c:pt idx="11">
                  <c:v>3023.8550000000005</c:v>
                </c:pt>
                <c:pt idx="12">
                  <c:v>3192.6190000000001</c:v>
                </c:pt>
                <c:pt idx="13">
                  <c:v>3261.4249999999997</c:v>
                </c:pt>
                <c:pt idx="14">
                  <c:v>3240.5479999999998</c:v>
                </c:pt>
                <c:pt idx="15">
                  <c:v>3237.3789999999999</c:v>
                </c:pt>
                <c:pt idx="16">
                  <c:v>3278.875</c:v>
                </c:pt>
                <c:pt idx="17">
                  <c:v>3308.8180000000002</c:v>
                </c:pt>
                <c:pt idx="18">
                  <c:v>3323.0419999999999</c:v>
                </c:pt>
                <c:pt idx="19">
                  <c:v>3367.4749999999999</c:v>
                </c:pt>
                <c:pt idx="20">
                  <c:v>3397.9839999999995</c:v>
                </c:pt>
                <c:pt idx="21">
                  <c:v>3449.6949999999997</c:v>
                </c:pt>
                <c:pt idx="22">
                  <c:v>3476.6839999999997</c:v>
                </c:pt>
                <c:pt idx="23">
                  <c:v>3587.7689999999998</c:v>
                </c:pt>
                <c:pt idx="24">
                  <c:v>3613.170083999999</c:v>
                </c:pt>
                <c:pt idx="25">
                  <c:v>3600.3850760000005</c:v>
                </c:pt>
                <c:pt idx="26">
                  <c:v>3560.0867149999999</c:v>
                </c:pt>
                <c:pt idx="27">
                  <c:v>3571.4876019999997</c:v>
                </c:pt>
                <c:pt idx="28">
                  <c:v>3556.1027410000002</c:v>
                </c:pt>
                <c:pt idx="29">
                  <c:v>3528.8783569999996</c:v>
                </c:pt>
                <c:pt idx="30">
                  <c:v>3494.7708300000004</c:v>
                </c:pt>
                <c:pt idx="31">
                  <c:v>3468.8949780000003</c:v>
                </c:pt>
                <c:pt idx="32">
                  <c:v>3413.9234749999991</c:v>
                </c:pt>
                <c:pt idx="33">
                  <c:v>3405.6546280000007</c:v>
                </c:pt>
                <c:pt idx="34">
                  <c:v>3463.7570980000005</c:v>
                </c:pt>
                <c:pt idx="35">
                  <c:v>3585.563819</c:v>
                </c:pt>
                <c:pt idx="36">
                  <c:v>3819.3474890000007</c:v>
                </c:pt>
                <c:pt idx="37">
                  <c:v>3677.4831869999998</c:v>
                </c:pt>
                <c:pt idx="38">
                  <c:v>3650.9543860000003</c:v>
                </c:pt>
                <c:pt idx="39">
                  <c:v>3656.0705349999994</c:v>
                </c:pt>
                <c:pt idx="40">
                  <c:v>3639.5590729999994</c:v>
                </c:pt>
                <c:pt idx="41">
                  <c:v>3646.6993359999997</c:v>
                </c:pt>
                <c:pt idx="42">
                  <c:v>3649.4935150000001</c:v>
                </c:pt>
                <c:pt idx="43">
                  <c:v>3549.1661409999997</c:v>
                </c:pt>
                <c:pt idx="44">
                  <c:v>3488.3480030000001</c:v>
                </c:pt>
                <c:pt idx="45">
                  <c:v>3449.6841719999998</c:v>
                </c:pt>
                <c:pt idx="46">
                  <c:v>3477.2124090000002</c:v>
                </c:pt>
                <c:pt idx="47">
                  <c:v>3632.5624389999994</c:v>
                </c:pt>
                <c:pt idx="48">
                  <c:v>3719.8251220000002</c:v>
                </c:pt>
                <c:pt idx="49">
                  <c:v>3689.6806890000007</c:v>
                </c:pt>
                <c:pt idx="50">
                  <c:v>3662.3422920000003</c:v>
                </c:pt>
                <c:pt idx="51">
                  <c:v>3669.2823730000005</c:v>
                </c:pt>
                <c:pt idx="52">
                  <c:v>3633.9948059999997</c:v>
                </c:pt>
                <c:pt idx="53">
                  <c:v>3633.3061650000004</c:v>
                </c:pt>
                <c:pt idx="54">
                  <c:v>3653.8445879999999</c:v>
                </c:pt>
                <c:pt idx="55">
                  <c:v>3659.5593130000002</c:v>
                </c:pt>
                <c:pt idx="56">
                  <c:v>3697.3502229999995</c:v>
                </c:pt>
                <c:pt idx="57">
                  <c:v>3618.5170009999997</c:v>
                </c:pt>
                <c:pt idx="58">
                  <c:v>3684.3540279999997</c:v>
                </c:pt>
                <c:pt idx="59">
                  <c:v>3819.4306809999994</c:v>
                </c:pt>
                <c:pt idx="60">
                  <c:v>3894.782424</c:v>
                </c:pt>
                <c:pt idx="61">
                  <c:v>3862.5155030000001</c:v>
                </c:pt>
                <c:pt idx="62">
                  <c:v>3837.3668640000001</c:v>
                </c:pt>
                <c:pt idx="63">
                  <c:v>3823.059084999999</c:v>
                </c:pt>
                <c:pt idx="64">
                  <c:v>3830.9072919999999</c:v>
                </c:pt>
                <c:pt idx="65">
                  <c:v>3822.9252530000003</c:v>
                </c:pt>
                <c:pt idx="66">
                  <c:v>3849.0286570000003</c:v>
                </c:pt>
                <c:pt idx="67">
                  <c:v>3910.9187679999995</c:v>
                </c:pt>
                <c:pt idx="68">
                  <c:v>3975.5966640000001</c:v>
                </c:pt>
                <c:pt idx="69">
                  <c:v>4115.9466199999997</c:v>
                </c:pt>
                <c:pt idx="70">
                  <c:v>4385.9969570000012</c:v>
                </c:pt>
                <c:pt idx="71">
                  <c:v>4674.1639190000005</c:v>
                </c:pt>
                <c:pt idx="72">
                  <c:v>4842.8823790000006</c:v>
                </c:pt>
                <c:pt idx="73">
                  <c:v>4877.1543260000008</c:v>
                </c:pt>
                <c:pt idx="74">
                  <c:v>4766.8936089999988</c:v>
                </c:pt>
                <c:pt idx="75">
                  <c:v>4835.4650739999988</c:v>
                </c:pt>
                <c:pt idx="76">
                  <c:v>4837.5464789999996</c:v>
                </c:pt>
                <c:pt idx="77">
                  <c:v>4828.507689</c:v>
                </c:pt>
                <c:pt idx="78">
                  <c:v>4855.3251749999999</c:v>
                </c:pt>
                <c:pt idx="79">
                  <c:v>4844.0766529999992</c:v>
                </c:pt>
                <c:pt idx="80">
                  <c:v>4895.9091439999993</c:v>
                </c:pt>
                <c:pt idx="81">
                  <c:v>4879.8453120000004</c:v>
                </c:pt>
                <c:pt idx="82">
                  <c:v>4869.6746549999998</c:v>
                </c:pt>
                <c:pt idx="83">
                  <c:v>4929.3290860000006</c:v>
                </c:pt>
                <c:pt idx="84">
                  <c:v>4866.9720399999997</c:v>
                </c:pt>
                <c:pt idx="85">
                  <c:v>4820.611645</c:v>
                </c:pt>
                <c:pt idx="86">
                  <c:v>4704.7139529999995</c:v>
                </c:pt>
                <c:pt idx="87">
                  <c:v>4613.8990380000005</c:v>
                </c:pt>
                <c:pt idx="88">
                  <c:v>4590.8108979999997</c:v>
                </c:pt>
                <c:pt idx="89">
                  <c:v>4611.3818369999999</c:v>
                </c:pt>
                <c:pt idx="90">
                  <c:v>4622.4791449999993</c:v>
                </c:pt>
                <c:pt idx="91">
                  <c:v>4581.8644240000003</c:v>
                </c:pt>
                <c:pt idx="92">
                  <c:v>4544.8888010000001</c:v>
                </c:pt>
                <c:pt idx="93">
                  <c:v>4514.596536</c:v>
                </c:pt>
                <c:pt idx="94">
                  <c:v>4478.8422649999993</c:v>
                </c:pt>
                <c:pt idx="95">
                  <c:v>4575.4690759999994</c:v>
                </c:pt>
                <c:pt idx="96">
                  <c:v>4613.4318069999999</c:v>
                </c:pt>
                <c:pt idx="97">
                  <c:v>4607.2368839999999</c:v>
                </c:pt>
                <c:pt idx="98">
                  <c:v>4580.5768559999997</c:v>
                </c:pt>
                <c:pt idx="99">
                  <c:v>4543.7056210000001</c:v>
                </c:pt>
                <c:pt idx="100">
                  <c:v>4534.3843099999995</c:v>
                </c:pt>
                <c:pt idx="101">
                  <c:v>4542.4755139999997</c:v>
                </c:pt>
                <c:pt idx="102">
                  <c:v>4582.1354549999996</c:v>
                </c:pt>
                <c:pt idx="103">
                  <c:v>4647.2235339999997</c:v>
                </c:pt>
                <c:pt idx="104">
                  <c:v>4735.2024080000001</c:v>
                </c:pt>
                <c:pt idx="105">
                  <c:v>4817.8910759999999</c:v>
                </c:pt>
                <c:pt idx="106">
                  <c:v>4810.110686</c:v>
                </c:pt>
                <c:pt idx="107">
                  <c:v>4874.0470720000003</c:v>
                </c:pt>
                <c:pt idx="108">
                  <c:v>4812.9629080000004</c:v>
                </c:pt>
                <c:pt idx="109">
                  <c:v>4838.5062750000006</c:v>
                </c:pt>
                <c:pt idx="110">
                  <c:v>4884.0531940000001</c:v>
                </c:pt>
                <c:pt idx="111">
                  <c:v>4905.1630210000012</c:v>
                </c:pt>
                <c:pt idx="112">
                  <c:v>4925.6306649999997</c:v>
                </c:pt>
                <c:pt idx="113">
                  <c:v>4921.530251000001</c:v>
                </c:pt>
                <c:pt idx="114">
                  <c:v>4908.8655369999997</c:v>
                </c:pt>
                <c:pt idx="115">
                  <c:v>4880.5659300000007</c:v>
                </c:pt>
                <c:pt idx="116">
                  <c:v>4864.6482689999993</c:v>
                </c:pt>
                <c:pt idx="117">
                  <c:v>4875.5596889999997</c:v>
                </c:pt>
                <c:pt idx="118">
                  <c:v>4887.9412389999998</c:v>
                </c:pt>
                <c:pt idx="119">
                  <c:v>4946.7803309999999</c:v>
                </c:pt>
                <c:pt idx="120">
                  <c:v>4998.1344930000005</c:v>
                </c:pt>
                <c:pt idx="121">
                  <c:v>4944.7524630000007</c:v>
                </c:pt>
                <c:pt idx="122">
                  <c:v>4889.385123</c:v>
                </c:pt>
                <c:pt idx="123">
                  <c:v>4744.8583849999995</c:v>
                </c:pt>
                <c:pt idx="124">
                  <c:v>4637.4908509999996</c:v>
                </c:pt>
                <c:pt idx="125">
                  <c:v>4564.4755660000001</c:v>
                </c:pt>
                <c:pt idx="126">
                  <c:v>4413.7134109999997</c:v>
                </c:pt>
                <c:pt idx="127">
                  <c:v>4303.6023670000004</c:v>
                </c:pt>
                <c:pt idx="128">
                  <c:v>4170.8088399999997</c:v>
                </c:pt>
                <c:pt idx="129">
                  <c:v>4074.5699459999996</c:v>
                </c:pt>
                <c:pt idx="130">
                  <c:v>4034.1299089999998</c:v>
                </c:pt>
                <c:pt idx="131">
                  <c:v>4023.3262359999999</c:v>
                </c:pt>
                <c:pt idx="132">
                  <c:v>3961.6396609999997</c:v>
                </c:pt>
                <c:pt idx="133">
                  <c:v>3912.5175479999998</c:v>
                </c:pt>
                <c:pt idx="134">
                  <c:v>3801.2131210000002</c:v>
                </c:pt>
                <c:pt idx="135">
                  <c:v>3719.2894360000005</c:v>
                </c:pt>
                <c:pt idx="136">
                  <c:v>3654.5999049999996</c:v>
                </c:pt>
                <c:pt idx="137">
                  <c:v>3604.6807330000001</c:v>
                </c:pt>
                <c:pt idx="138">
                  <c:v>3526.6525070000002</c:v>
                </c:pt>
                <c:pt idx="139">
                  <c:v>3512.9007750000001</c:v>
                </c:pt>
                <c:pt idx="140">
                  <c:v>3464.173632</c:v>
                </c:pt>
                <c:pt idx="141">
                  <c:v>3422.9339820000005</c:v>
                </c:pt>
                <c:pt idx="142">
                  <c:v>3392.7424700000001</c:v>
                </c:pt>
                <c:pt idx="143">
                  <c:v>3406.3309559999998</c:v>
                </c:pt>
                <c:pt idx="144">
                  <c:v>3409.6851899999997</c:v>
                </c:pt>
                <c:pt idx="145">
                  <c:v>3365.3930599999994</c:v>
                </c:pt>
                <c:pt idx="146">
                  <c:v>3261.4536250000001</c:v>
                </c:pt>
                <c:pt idx="147">
                  <c:v>3208.1945799999999</c:v>
                </c:pt>
                <c:pt idx="148">
                  <c:v>3163.4299819999997</c:v>
                </c:pt>
                <c:pt idx="149">
                  <c:v>3109.9359999999997</c:v>
                </c:pt>
                <c:pt idx="150">
                  <c:v>3073.5258519999998</c:v>
                </c:pt>
                <c:pt idx="151">
                  <c:v>3005.3878250000002</c:v>
                </c:pt>
                <c:pt idx="152">
                  <c:v>2938.2906349999998</c:v>
                </c:pt>
                <c:pt idx="153">
                  <c:v>2926.1655559999999</c:v>
                </c:pt>
                <c:pt idx="154">
                  <c:v>2914.7566980000001</c:v>
                </c:pt>
                <c:pt idx="155">
                  <c:v>2847.7015840000004</c:v>
                </c:pt>
                <c:pt idx="156">
                  <c:v>2797.4098639999997</c:v>
                </c:pt>
                <c:pt idx="157">
                  <c:v>2748.8602719999999</c:v>
                </c:pt>
                <c:pt idx="158">
                  <c:v>2707.7924050000001</c:v>
                </c:pt>
                <c:pt idx="159">
                  <c:v>2642.6414420000001</c:v>
                </c:pt>
                <c:pt idx="160">
                  <c:v>2592.3138210000002</c:v>
                </c:pt>
                <c:pt idx="161">
                  <c:v>2551.8822970000001</c:v>
                </c:pt>
                <c:pt idx="162">
                  <c:v>2521.81637</c:v>
                </c:pt>
                <c:pt idx="163">
                  <c:v>2475.6233229999998</c:v>
                </c:pt>
                <c:pt idx="164">
                  <c:v>2437.065924</c:v>
                </c:pt>
                <c:pt idx="165">
                  <c:v>2414.8535080000001</c:v>
                </c:pt>
                <c:pt idx="166">
                  <c:v>2409.4717529999998</c:v>
                </c:pt>
                <c:pt idx="167">
                  <c:v>2420.664007676</c:v>
                </c:pt>
                <c:pt idx="168">
                  <c:v>2379.1143710430001</c:v>
                </c:pt>
                <c:pt idx="169">
                  <c:v>2343.8678725400005</c:v>
                </c:pt>
                <c:pt idx="170">
                  <c:v>2319.028586422</c:v>
                </c:pt>
                <c:pt idx="171">
                  <c:v>2300.6550942529998</c:v>
                </c:pt>
                <c:pt idx="172">
                  <c:v>2262.7486713009998</c:v>
                </c:pt>
                <c:pt idx="173">
                  <c:v>2243.8383970200002</c:v>
                </c:pt>
                <c:pt idx="174">
                  <c:v>2229.9206513119998</c:v>
                </c:pt>
                <c:pt idx="175">
                  <c:v>2213.8377822430002</c:v>
                </c:pt>
                <c:pt idx="176">
                  <c:v>2200.4627492139998</c:v>
                </c:pt>
                <c:pt idx="177">
                  <c:v>2196.995199597</c:v>
                </c:pt>
                <c:pt idx="178">
                  <c:v>2196.2631718520001</c:v>
                </c:pt>
                <c:pt idx="179">
                  <c:v>2209.3644951219999</c:v>
                </c:pt>
                <c:pt idx="180">
                  <c:v>2190.4615714239999</c:v>
                </c:pt>
                <c:pt idx="181">
                  <c:v>2192.863659567</c:v>
                </c:pt>
                <c:pt idx="182">
                  <c:v>2204.3357975399999</c:v>
                </c:pt>
                <c:pt idx="183">
                  <c:v>2208.0888067169999</c:v>
                </c:pt>
                <c:pt idx="184">
                  <c:v>2206.5934677009996</c:v>
                </c:pt>
                <c:pt idx="185">
                  <c:v>2215.3648459599999</c:v>
                </c:pt>
                <c:pt idx="186">
                  <c:v>2219.8201538980002</c:v>
                </c:pt>
                <c:pt idx="187">
                  <c:v>2210.3929976579998</c:v>
                </c:pt>
                <c:pt idx="188">
                  <c:v>2210.8823722380002</c:v>
                </c:pt>
                <c:pt idx="189">
                  <c:v>2209.024992488</c:v>
                </c:pt>
                <c:pt idx="190">
                  <c:v>2216.1492781070001</c:v>
                </c:pt>
                <c:pt idx="191">
                  <c:v>2232.7551243980001</c:v>
                </c:pt>
                <c:pt idx="192">
                  <c:v>2222.3116244169996</c:v>
                </c:pt>
                <c:pt idx="193">
                  <c:v>2221.4817094279997</c:v>
                </c:pt>
                <c:pt idx="194">
                  <c:v>2210.8151778400002</c:v>
                </c:pt>
                <c:pt idx="195">
                  <c:v>2205.5879560839999</c:v>
                </c:pt>
                <c:pt idx="196">
                  <c:v>2204.6742180900001</c:v>
                </c:pt>
                <c:pt idx="197">
                  <c:v>2158.4772427079997</c:v>
                </c:pt>
                <c:pt idx="198">
                  <c:v>2132.0953337360002</c:v>
                </c:pt>
                <c:pt idx="199">
                  <c:v>2127.9888347449996</c:v>
                </c:pt>
                <c:pt idx="200">
                  <c:v>2115.762545052</c:v>
                </c:pt>
                <c:pt idx="201">
                  <c:v>2114.72230021</c:v>
                </c:pt>
                <c:pt idx="202">
                  <c:v>2110.29358852</c:v>
                </c:pt>
                <c:pt idx="203">
                  <c:v>2113.41243889</c:v>
                </c:pt>
                <c:pt idx="204">
                  <c:v>2108.217091688</c:v>
                </c:pt>
                <c:pt idx="205">
                  <c:v>2108.1793536200003</c:v>
                </c:pt>
                <c:pt idx="206">
                  <c:v>2095.245023899</c:v>
                </c:pt>
                <c:pt idx="207">
                  <c:v>2125.8192611710001</c:v>
                </c:pt>
                <c:pt idx="208">
                  <c:v>2134.4361535100002</c:v>
                </c:pt>
                <c:pt idx="209">
                  <c:v>2130.558126766</c:v>
                </c:pt>
                <c:pt idx="210">
                  <c:v>2128.8181467479999</c:v>
                </c:pt>
                <c:pt idx="211">
                  <c:v>2138.2784582119998</c:v>
                </c:pt>
                <c:pt idx="212">
                  <c:v>2147.7352753169998</c:v>
                </c:pt>
                <c:pt idx="213">
                  <c:v>2165.9752474670004</c:v>
                </c:pt>
                <c:pt idx="214">
                  <c:v>2176.1523873879996</c:v>
                </c:pt>
                <c:pt idx="215">
                  <c:v>2200.0965863730003</c:v>
                </c:pt>
                <c:pt idx="216">
                  <c:v>2208.057683728</c:v>
                </c:pt>
                <c:pt idx="217">
                  <c:v>2212.6175106760002</c:v>
                </c:pt>
                <c:pt idx="218">
                  <c:v>2218.8437526140001</c:v>
                </c:pt>
                <c:pt idx="219">
                  <c:v>2222.0266598199996</c:v>
                </c:pt>
                <c:pt idx="220">
                  <c:v>2212.1469538880001</c:v>
                </c:pt>
                <c:pt idx="221">
                  <c:v>2203.3668881479998</c:v>
                </c:pt>
                <c:pt idx="222">
                  <c:v>2194.3434681989997</c:v>
                </c:pt>
                <c:pt idx="223">
                  <c:v>2186.9976731799998</c:v>
                </c:pt>
                <c:pt idx="224">
                  <c:v>2182.2537944329997</c:v>
                </c:pt>
                <c:pt idx="225">
                  <c:v>2187.9409675269999</c:v>
                </c:pt>
                <c:pt idx="226">
                  <c:v>2189.7560527969999</c:v>
                </c:pt>
                <c:pt idx="227">
                  <c:v>2209.0525236379999</c:v>
                </c:pt>
                <c:pt idx="228">
                  <c:v>2188.3535768460001</c:v>
                </c:pt>
                <c:pt idx="229">
                  <c:v>2221.2109917080002</c:v>
                </c:pt>
                <c:pt idx="230">
                  <c:v>2192.4564455610002</c:v>
                </c:pt>
                <c:pt idx="231">
                  <c:v>2180.4144523109999</c:v>
                </c:pt>
                <c:pt idx="232">
                  <c:v>2166.6964552099998</c:v>
                </c:pt>
                <c:pt idx="233">
                  <c:v>2168.0808588229997</c:v>
                </c:pt>
                <c:pt idx="234">
                  <c:v>2188.2772036160004</c:v>
                </c:pt>
                <c:pt idx="235">
                  <c:v>2168.8865682730002</c:v>
                </c:pt>
                <c:pt idx="236">
                  <c:v>2172.720835897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E9-420C-BCB9-D9E07D2C70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86726016"/>
        <c:axId val="886730608"/>
        <c:extLst/>
      </c:barChart>
      <c:lineChart>
        <c:grouping val="standard"/>
        <c:varyColors val="0"/>
        <c:ser>
          <c:idx val="5"/>
          <c:order val="2"/>
          <c:tx>
            <c:strRef>
              <c:f>'15_ábra_chart'!$F$9</c:f>
              <c:strCache>
                <c:ptCount val="1"/>
                <c:pt idx="0">
                  <c:v>Kamat - látra szóló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15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15_ábra_chart'!$F$10:$F$246</c:f>
              <c:numCache>
                <c:formatCode>0.00</c:formatCode>
                <c:ptCount val="237"/>
                <c:pt idx="0">
                  <c:v>2.6375000000000002</c:v>
                </c:pt>
                <c:pt idx="1">
                  <c:v>1.9196299999999999</c:v>
                </c:pt>
                <c:pt idx="2">
                  <c:v>1.9518</c:v>
                </c:pt>
                <c:pt idx="3">
                  <c:v>1.8051600000000001</c:v>
                </c:pt>
                <c:pt idx="4">
                  <c:v>1.8051500000000003</c:v>
                </c:pt>
                <c:pt idx="5">
                  <c:v>2.0023499999999999</c:v>
                </c:pt>
                <c:pt idx="6">
                  <c:v>2.0785499999999999</c:v>
                </c:pt>
                <c:pt idx="7">
                  <c:v>2.1017600000000001</c:v>
                </c:pt>
                <c:pt idx="8">
                  <c:v>2.0816999999999997</c:v>
                </c:pt>
                <c:pt idx="9">
                  <c:v>2.0621</c:v>
                </c:pt>
                <c:pt idx="10">
                  <c:v>2.11069</c:v>
                </c:pt>
                <c:pt idx="11">
                  <c:v>2.1959999999999997</c:v>
                </c:pt>
                <c:pt idx="12">
                  <c:v>2.2699699999999998</c:v>
                </c:pt>
                <c:pt idx="13">
                  <c:v>2.48061</c:v>
                </c:pt>
                <c:pt idx="14">
                  <c:v>2.48828</c:v>
                </c:pt>
                <c:pt idx="15">
                  <c:v>2.4382299999999999</c:v>
                </c:pt>
                <c:pt idx="16">
                  <c:v>2.3968099999999999</c:v>
                </c:pt>
                <c:pt idx="17">
                  <c:v>2.56745</c:v>
                </c:pt>
                <c:pt idx="18">
                  <c:v>3.4075599999999997</c:v>
                </c:pt>
                <c:pt idx="19">
                  <c:v>3.2881499999999999</c:v>
                </c:pt>
                <c:pt idx="20">
                  <c:v>3.1478600000000001</c:v>
                </c:pt>
                <c:pt idx="21">
                  <c:v>3.2238599999999997</c:v>
                </c:pt>
                <c:pt idx="22">
                  <c:v>3.1788799999999999</c:v>
                </c:pt>
                <c:pt idx="23">
                  <c:v>3.0157099999999999</c:v>
                </c:pt>
                <c:pt idx="24">
                  <c:v>2.8669043944168973</c:v>
                </c:pt>
                <c:pt idx="25">
                  <c:v>3.3239893989910998</c:v>
                </c:pt>
                <c:pt idx="26">
                  <c:v>2.9774649757737213</c:v>
                </c:pt>
                <c:pt idx="27">
                  <c:v>2.9511976021735009</c:v>
                </c:pt>
                <c:pt idx="28">
                  <c:v>2.9849393384018912</c:v>
                </c:pt>
                <c:pt idx="29">
                  <c:v>2.9170581698845419</c:v>
                </c:pt>
                <c:pt idx="30">
                  <c:v>2.7758522164371784</c:v>
                </c:pt>
                <c:pt idx="31">
                  <c:v>2.7184325737335242</c:v>
                </c:pt>
                <c:pt idx="32">
                  <c:v>2.8405308563618199</c:v>
                </c:pt>
                <c:pt idx="33">
                  <c:v>2.6103890878981435</c:v>
                </c:pt>
                <c:pt idx="34">
                  <c:v>2.6248469478529057</c:v>
                </c:pt>
                <c:pt idx="35">
                  <c:v>2.556433062235822</c:v>
                </c:pt>
                <c:pt idx="36">
                  <c:v>2.1089823839264326</c:v>
                </c:pt>
                <c:pt idx="37">
                  <c:v>2.5667326554842465</c:v>
                </c:pt>
                <c:pt idx="38">
                  <c:v>2.6119843219127619</c:v>
                </c:pt>
                <c:pt idx="39">
                  <c:v>2.6365484733158207</c:v>
                </c:pt>
                <c:pt idx="40">
                  <c:v>2.6988351082051385</c:v>
                </c:pt>
                <c:pt idx="41">
                  <c:v>2.6601201838637483</c:v>
                </c:pt>
                <c:pt idx="42">
                  <c:v>2.7287979027274201</c:v>
                </c:pt>
                <c:pt idx="43">
                  <c:v>2.730270961074925</c:v>
                </c:pt>
                <c:pt idx="44">
                  <c:v>2.7367373720125903</c:v>
                </c:pt>
                <c:pt idx="45">
                  <c:v>2.9967012820618057</c:v>
                </c:pt>
                <c:pt idx="46">
                  <c:v>2.9393619349578541</c:v>
                </c:pt>
                <c:pt idx="47">
                  <c:v>2.8915976341477938</c:v>
                </c:pt>
                <c:pt idx="48">
                  <c:v>2.9260301041159993</c:v>
                </c:pt>
                <c:pt idx="49">
                  <c:v>2.9793110720642026</c:v>
                </c:pt>
                <c:pt idx="50">
                  <c:v>2.9826936523428356</c:v>
                </c:pt>
                <c:pt idx="51">
                  <c:v>2.9863120476218996</c:v>
                </c:pt>
                <c:pt idx="52">
                  <c:v>2.9555924362077985</c:v>
                </c:pt>
                <c:pt idx="53">
                  <c:v>2.9280363128971421</c:v>
                </c:pt>
                <c:pt idx="54">
                  <c:v>2.8381971555588281</c:v>
                </c:pt>
                <c:pt idx="55">
                  <c:v>2.731048857892322</c:v>
                </c:pt>
                <c:pt idx="56">
                  <c:v>2.809156062191037</c:v>
                </c:pt>
                <c:pt idx="57">
                  <c:v>2.7777467686055766</c:v>
                </c:pt>
                <c:pt idx="58">
                  <c:v>2.679505693017322</c:v>
                </c:pt>
                <c:pt idx="59">
                  <c:v>2.5698360583464379</c:v>
                </c:pt>
                <c:pt idx="60">
                  <c:v>2.6587820743375903</c:v>
                </c:pt>
                <c:pt idx="61">
                  <c:v>2.6609629017518928</c:v>
                </c:pt>
                <c:pt idx="62">
                  <c:v>2.7023176993768847</c:v>
                </c:pt>
                <c:pt idx="63">
                  <c:v>2.6050232868431409</c:v>
                </c:pt>
                <c:pt idx="64">
                  <c:v>2.7406531721441301</c:v>
                </c:pt>
                <c:pt idx="65">
                  <c:v>2.7318259688123283</c:v>
                </c:pt>
                <c:pt idx="66">
                  <c:v>2.7138221125508162</c:v>
                </c:pt>
                <c:pt idx="67">
                  <c:v>2.6770874326733205</c:v>
                </c:pt>
                <c:pt idx="68">
                  <c:v>2.6839412428203615</c:v>
                </c:pt>
                <c:pt idx="69">
                  <c:v>2.943312111641982</c:v>
                </c:pt>
                <c:pt idx="70">
                  <c:v>3.2644320827215085</c:v>
                </c:pt>
                <c:pt idx="71">
                  <c:v>3.0489674265499782</c:v>
                </c:pt>
                <c:pt idx="72">
                  <c:v>3.025025442997141</c:v>
                </c:pt>
                <c:pt idx="73">
                  <c:v>2.9359941927693871</c:v>
                </c:pt>
                <c:pt idx="74">
                  <c:v>2.9942047056020367</c:v>
                </c:pt>
                <c:pt idx="75">
                  <c:v>2.9534828561388462</c:v>
                </c:pt>
                <c:pt idx="76">
                  <c:v>2.9401291023202742</c:v>
                </c:pt>
                <c:pt idx="77">
                  <c:v>2.8711588540848774</c:v>
                </c:pt>
                <c:pt idx="78">
                  <c:v>2.8517033215562839</c:v>
                </c:pt>
                <c:pt idx="79">
                  <c:v>2.7994080941345625</c:v>
                </c:pt>
                <c:pt idx="80">
                  <c:v>2.7272575497748544</c:v>
                </c:pt>
                <c:pt idx="81">
                  <c:v>2.5649881982447527</c:v>
                </c:pt>
                <c:pt idx="82">
                  <c:v>2.3337002857340599</c:v>
                </c:pt>
                <c:pt idx="83">
                  <c:v>2.1946730343561556</c:v>
                </c:pt>
                <c:pt idx="84">
                  <c:v>2.2765024913</c:v>
                </c:pt>
                <c:pt idx="85">
                  <c:v>2.1502505696999998</c:v>
                </c:pt>
                <c:pt idx="86">
                  <c:v>2.0213935308000002</c:v>
                </c:pt>
                <c:pt idx="87">
                  <c:v>1.9247980815000001</c:v>
                </c:pt>
                <c:pt idx="88">
                  <c:v>1.850847846</c:v>
                </c:pt>
                <c:pt idx="89">
                  <c:v>1.8483439257000001</c:v>
                </c:pt>
                <c:pt idx="90">
                  <c:v>1.8007703779999999</c:v>
                </c:pt>
                <c:pt idx="91">
                  <c:v>1.8328813812</c:v>
                </c:pt>
                <c:pt idx="92">
                  <c:v>1.8576894815</c:v>
                </c:pt>
                <c:pt idx="93">
                  <c:v>1.8140445521999999</c:v>
                </c:pt>
                <c:pt idx="94">
                  <c:v>1.8058464453</c:v>
                </c:pt>
                <c:pt idx="95">
                  <c:v>1.7333568511999999</c:v>
                </c:pt>
                <c:pt idx="96">
                  <c:v>1.8883462602000001</c:v>
                </c:pt>
                <c:pt idx="97">
                  <c:v>1.9445726038</c:v>
                </c:pt>
                <c:pt idx="98">
                  <c:v>1.9261744506</c:v>
                </c:pt>
                <c:pt idx="99">
                  <c:v>1.9429350170999999</c:v>
                </c:pt>
                <c:pt idx="100">
                  <c:v>1.9387104259000001</c:v>
                </c:pt>
                <c:pt idx="101">
                  <c:v>1.8421008640000001</c:v>
                </c:pt>
                <c:pt idx="102">
                  <c:v>1.8424632138000001</c:v>
                </c:pt>
                <c:pt idx="103">
                  <c:v>1.8404767117</c:v>
                </c:pt>
                <c:pt idx="104">
                  <c:v>1.8337800035</c:v>
                </c:pt>
                <c:pt idx="105">
                  <c:v>1.7941155336000001</c:v>
                </c:pt>
                <c:pt idx="106">
                  <c:v>1.8378440620000001</c:v>
                </c:pt>
                <c:pt idx="107">
                  <c:v>1.8651482103999999</c:v>
                </c:pt>
                <c:pt idx="108">
                  <c:v>1.9657089891999999</c:v>
                </c:pt>
                <c:pt idx="109">
                  <c:v>1.9699593249</c:v>
                </c:pt>
                <c:pt idx="110">
                  <c:v>1.9436720529</c:v>
                </c:pt>
                <c:pt idx="111">
                  <c:v>1.9251563101</c:v>
                </c:pt>
                <c:pt idx="112">
                  <c:v>1.8986335548</c:v>
                </c:pt>
                <c:pt idx="113">
                  <c:v>1.8554377244</c:v>
                </c:pt>
                <c:pt idx="114">
                  <c:v>1.8722350924</c:v>
                </c:pt>
                <c:pt idx="115">
                  <c:v>1.8667722573000001</c:v>
                </c:pt>
                <c:pt idx="116">
                  <c:v>1.8380754804999999</c:v>
                </c:pt>
                <c:pt idx="117">
                  <c:v>1.7199934053999999</c:v>
                </c:pt>
                <c:pt idx="118">
                  <c:v>1.7689811360000001</c:v>
                </c:pt>
                <c:pt idx="119">
                  <c:v>1.7051276698</c:v>
                </c:pt>
                <c:pt idx="120">
                  <c:v>1.6615179428</c:v>
                </c:pt>
                <c:pt idx="121">
                  <c:v>1.6231632346</c:v>
                </c:pt>
                <c:pt idx="122">
                  <c:v>1.5012318467000001</c:v>
                </c:pt>
                <c:pt idx="123">
                  <c:v>1.5023136582000001</c:v>
                </c:pt>
                <c:pt idx="124">
                  <c:v>1.2992718153</c:v>
                </c:pt>
                <c:pt idx="125">
                  <c:v>1.2132417761000001</c:v>
                </c:pt>
                <c:pt idx="126">
                  <c:v>1.0814014928</c:v>
                </c:pt>
                <c:pt idx="127">
                  <c:v>1.0279073161000001</c:v>
                </c:pt>
                <c:pt idx="128">
                  <c:v>0.9751764477</c:v>
                </c:pt>
                <c:pt idx="129">
                  <c:v>0.89937217169999994</c:v>
                </c:pt>
                <c:pt idx="130">
                  <c:v>0.86290510229999995</c:v>
                </c:pt>
                <c:pt idx="131">
                  <c:v>0.73497480260000003</c:v>
                </c:pt>
                <c:pt idx="132">
                  <c:v>0.71219424040000001</c:v>
                </c:pt>
                <c:pt idx="133">
                  <c:v>0.65467933199999995</c:v>
                </c:pt>
                <c:pt idx="134">
                  <c:v>0.68232022140000004</c:v>
                </c:pt>
                <c:pt idx="135">
                  <c:v>0.58603652880000001</c:v>
                </c:pt>
                <c:pt idx="136">
                  <c:v>0.60158213579999997</c:v>
                </c:pt>
                <c:pt idx="137">
                  <c:v>0.56376332029999998</c:v>
                </c:pt>
                <c:pt idx="138">
                  <c:v>0.53282865820000003</c:v>
                </c:pt>
                <c:pt idx="139">
                  <c:v>0.49809472240000002</c:v>
                </c:pt>
                <c:pt idx="140">
                  <c:v>0.49068545879999997</c:v>
                </c:pt>
                <c:pt idx="141">
                  <c:v>0.47928539219999999</c:v>
                </c:pt>
                <c:pt idx="142">
                  <c:v>0.46745119149999997</c:v>
                </c:pt>
                <c:pt idx="143">
                  <c:v>0.44851738600000002</c:v>
                </c:pt>
                <c:pt idx="144">
                  <c:v>0.44611020620000003</c:v>
                </c:pt>
                <c:pt idx="145">
                  <c:v>0.43087629669999999</c:v>
                </c:pt>
                <c:pt idx="146">
                  <c:v>0.41737031270000002</c:v>
                </c:pt>
                <c:pt idx="147">
                  <c:v>0.38762680119999998</c:v>
                </c:pt>
                <c:pt idx="148">
                  <c:v>0.37932214219999999</c:v>
                </c:pt>
                <c:pt idx="149">
                  <c:v>0.34350966100000002</c:v>
                </c:pt>
                <c:pt idx="150">
                  <c:v>0.30781887219999998</c:v>
                </c:pt>
                <c:pt idx="151">
                  <c:v>0.2989281909</c:v>
                </c:pt>
                <c:pt idx="152">
                  <c:v>0.29259355520000002</c:v>
                </c:pt>
                <c:pt idx="153">
                  <c:v>0.2839846741</c:v>
                </c:pt>
                <c:pt idx="154">
                  <c:v>0.26891266130000002</c:v>
                </c:pt>
                <c:pt idx="155">
                  <c:v>0.24835887030000001</c:v>
                </c:pt>
                <c:pt idx="156">
                  <c:v>0.26089850329999997</c:v>
                </c:pt>
                <c:pt idx="157">
                  <c:v>0.25386900499999998</c:v>
                </c:pt>
                <c:pt idx="158">
                  <c:v>0.25632635619999999</c:v>
                </c:pt>
                <c:pt idx="159">
                  <c:v>0.23688448649999999</c:v>
                </c:pt>
                <c:pt idx="160">
                  <c:v>0.23781814339999999</c:v>
                </c:pt>
                <c:pt idx="161">
                  <c:v>0.2239128695</c:v>
                </c:pt>
                <c:pt idx="162">
                  <c:v>0.22335796720000001</c:v>
                </c:pt>
                <c:pt idx="163">
                  <c:v>0.2169281394</c:v>
                </c:pt>
                <c:pt idx="164">
                  <c:v>0.2171135183</c:v>
                </c:pt>
                <c:pt idx="165">
                  <c:v>0.21218207410000001</c:v>
                </c:pt>
                <c:pt idx="166">
                  <c:v>0.20719155959999999</c:v>
                </c:pt>
                <c:pt idx="167">
                  <c:v>0.19849304679999999</c:v>
                </c:pt>
                <c:pt idx="168">
                  <c:v>7.8681928999999998E-2</c:v>
                </c:pt>
                <c:pt idx="169">
                  <c:v>8.0368762699999999E-2</c:v>
                </c:pt>
                <c:pt idx="170">
                  <c:v>6.7483858999999993E-2</c:v>
                </c:pt>
                <c:pt idx="171">
                  <c:v>6.3707683700000003E-2</c:v>
                </c:pt>
                <c:pt idx="172">
                  <c:v>6.3777088400000001E-2</c:v>
                </c:pt>
                <c:pt idx="173">
                  <c:v>5.9010305200000002E-2</c:v>
                </c:pt>
                <c:pt idx="174">
                  <c:v>5.7363179600000001E-2</c:v>
                </c:pt>
                <c:pt idx="175">
                  <c:v>5.55876025E-2</c:v>
                </c:pt>
                <c:pt idx="176">
                  <c:v>5.5495505200000003E-2</c:v>
                </c:pt>
                <c:pt idx="177">
                  <c:v>5.4810707200000003E-2</c:v>
                </c:pt>
                <c:pt idx="178">
                  <c:v>5.2312028500000003E-2</c:v>
                </c:pt>
                <c:pt idx="179">
                  <c:v>4.8792196500000003E-2</c:v>
                </c:pt>
                <c:pt idx="180">
                  <c:v>4.6020314800000003E-2</c:v>
                </c:pt>
                <c:pt idx="181">
                  <c:v>4.9612469499999999E-2</c:v>
                </c:pt>
                <c:pt idx="182">
                  <c:v>5.1040356299999999E-2</c:v>
                </c:pt>
                <c:pt idx="183">
                  <c:v>4.7732498399999997E-2</c:v>
                </c:pt>
                <c:pt idx="184">
                  <c:v>4.3424003099999997E-2</c:v>
                </c:pt>
                <c:pt idx="185">
                  <c:v>4.4358948799999999E-2</c:v>
                </c:pt>
                <c:pt idx="186">
                  <c:v>3.9504085199999997E-2</c:v>
                </c:pt>
                <c:pt idx="187">
                  <c:v>3.7671564099999999E-2</c:v>
                </c:pt>
                <c:pt idx="188">
                  <c:v>2.2487721799999999E-2</c:v>
                </c:pt>
                <c:pt idx="189">
                  <c:v>3.66412635E-2</c:v>
                </c:pt>
                <c:pt idx="190">
                  <c:v>3.8273863800000002E-2</c:v>
                </c:pt>
                <c:pt idx="191">
                  <c:v>2.94945551E-2</c:v>
                </c:pt>
                <c:pt idx="192">
                  <c:v>3.3734812099999997E-2</c:v>
                </c:pt>
                <c:pt idx="193">
                  <c:v>3.4683795500000003E-2</c:v>
                </c:pt>
                <c:pt idx="194">
                  <c:v>3.2840715399999998E-2</c:v>
                </c:pt>
                <c:pt idx="195">
                  <c:v>3.2826531800000003E-2</c:v>
                </c:pt>
                <c:pt idx="196">
                  <c:v>2.9327089899999999E-2</c:v>
                </c:pt>
                <c:pt idx="197">
                  <c:v>2.8418545600000001E-2</c:v>
                </c:pt>
                <c:pt idx="198">
                  <c:v>2.7952453299999999E-2</c:v>
                </c:pt>
                <c:pt idx="199">
                  <c:v>2.9993197100000001E-2</c:v>
                </c:pt>
                <c:pt idx="200">
                  <c:v>2.24056381E-2</c:v>
                </c:pt>
                <c:pt idx="201">
                  <c:v>2.3740557700000001E-2</c:v>
                </c:pt>
                <c:pt idx="202">
                  <c:v>2.15416202E-2</c:v>
                </c:pt>
                <c:pt idx="203">
                  <c:v>2.0083386799999998E-2</c:v>
                </c:pt>
                <c:pt idx="204">
                  <c:v>2.2417260800000002E-2</c:v>
                </c:pt>
                <c:pt idx="205">
                  <c:v>2.2619025500000001E-2</c:v>
                </c:pt>
                <c:pt idx="206">
                  <c:v>2.3275332999999999E-2</c:v>
                </c:pt>
                <c:pt idx="207">
                  <c:v>2.3219394300000001E-2</c:v>
                </c:pt>
                <c:pt idx="208">
                  <c:v>2.4496528100000001E-2</c:v>
                </c:pt>
                <c:pt idx="209">
                  <c:v>2.3535565899999999E-2</c:v>
                </c:pt>
                <c:pt idx="210">
                  <c:v>2.33126702E-2</c:v>
                </c:pt>
                <c:pt idx="211">
                  <c:v>2.2551440499999999E-2</c:v>
                </c:pt>
                <c:pt idx="212">
                  <c:v>2.3403696500000001E-2</c:v>
                </c:pt>
                <c:pt idx="213">
                  <c:v>2.3298014200000002E-2</c:v>
                </c:pt>
                <c:pt idx="214">
                  <c:v>2.39086908E-2</c:v>
                </c:pt>
                <c:pt idx="215">
                  <c:v>2.2440162499999999E-2</c:v>
                </c:pt>
                <c:pt idx="216">
                  <c:v>2.2816790999999999E-2</c:v>
                </c:pt>
                <c:pt idx="217">
                  <c:v>2.3533301499999999E-2</c:v>
                </c:pt>
                <c:pt idx="218">
                  <c:v>2.3656308800000001E-2</c:v>
                </c:pt>
                <c:pt idx="219">
                  <c:v>2.3383824099999999E-2</c:v>
                </c:pt>
                <c:pt idx="220">
                  <c:v>2.4161517399999999E-2</c:v>
                </c:pt>
                <c:pt idx="221">
                  <c:v>2.4334886600000001E-2</c:v>
                </c:pt>
                <c:pt idx="222">
                  <c:v>2.6474266600000001E-2</c:v>
                </c:pt>
                <c:pt idx="223">
                  <c:v>4.03294971E-2</c:v>
                </c:pt>
                <c:pt idx="224">
                  <c:v>3.39437509E-2</c:v>
                </c:pt>
                <c:pt idx="225">
                  <c:v>3.4188205100000001E-2</c:v>
                </c:pt>
                <c:pt idx="226">
                  <c:v>3.6746329899999999E-2</c:v>
                </c:pt>
                <c:pt idx="227">
                  <c:v>5.2582214100000003E-2</c:v>
                </c:pt>
                <c:pt idx="228">
                  <c:v>5.4936069900000002E-2</c:v>
                </c:pt>
                <c:pt idx="229">
                  <c:v>6.7260322799999994E-2</c:v>
                </c:pt>
                <c:pt idx="230">
                  <c:v>7.87819186E-2</c:v>
                </c:pt>
                <c:pt idx="231">
                  <c:v>0.1146582614</c:v>
                </c:pt>
                <c:pt idx="232">
                  <c:v>0.10744268110000001</c:v>
                </c:pt>
                <c:pt idx="233">
                  <c:v>0.1490546868</c:v>
                </c:pt>
                <c:pt idx="234">
                  <c:v>0.21838344170000001</c:v>
                </c:pt>
                <c:pt idx="235">
                  <c:v>0.23126605159999999</c:v>
                </c:pt>
                <c:pt idx="236">
                  <c:v>0.2905647480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E9-420C-BCB9-D9E07D2C70E8}"/>
            </c:ext>
          </c:extLst>
        </c:ser>
        <c:ser>
          <c:idx val="7"/>
          <c:order val="3"/>
          <c:tx>
            <c:strRef>
              <c:f>'15_ábra_chart'!$G$9</c:f>
              <c:strCache>
                <c:ptCount val="1"/>
                <c:pt idx="0">
                  <c:v>Kamat - lekötött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5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15_ábra_chart'!$G$10:$G$246</c:f>
              <c:numCache>
                <c:formatCode>0.00</c:formatCode>
                <c:ptCount val="237"/>
                <c:pt idx="0">
                  <c:v>6.2808374195757466</c:v>
                </c:pt>
                <c:pt idx="1">
                  <c:v>5.1498938894466644</c:v>
                </c:pt>
                <c:pt idx="2">
                  <c:v>4.9465808095045878</c:v>
                </c:pt>
                <c:pt idx="3">
                  <c:v>4.9050690761788527</c:v>
                </c:pt>
                <c:pt idx="4">
                  <c:v>4.9345633494298209</c:v>
                </c:pt>
                <c:pt idx="5">
                  <c:v>5.1927447880992306</c:v>
                </c:pt>
                <c:pt idx="6">
                  <c:v>5.9860561208222984</c:v>
                </c:pt>
                <c:pt idx="7">
                  <c:v>6.4415908968340165</c:v>
                </c:pt>
                <c:pt idx="8">
                  <c:v>6.6970212595211143</c:v>
                </c:pt>
                <c:pt idx="9">
                  <c:v>6.8371057383530127</c:v>
                </c:pt>
                <c:pt idx="10">
                  <c:v>6.9330503090802926</c:v>
                </c:pt>
                <c:pt idx="11">
                  <c:v>8.2595534117144407</c:v>
                </c:pt>
                <c:pt idx="12">
                  <c:v>9.0084518974425389</c:v>
                </c:pt>
                <c:pt idx="13">
                  <c:v>9.3285089545026736</c:v>
                </c:pt>
                <c:pt idx="14">
                  <c:v>9.3672808907868639</c:v>
                </c:pt>
                <c:pt idx="15">
                  <c:v>9.2631634746974925</c:v>
                </c:pt>
                <c:pt idx="16">
                  <c:v>9.0165963260357227</c:v>
                </c:pt>
                <c:pt idx="17">
                  <c:v>8.8803149470281539</c:v>
                </c:pt>
                <c:pt idx="18">
                  <c:v>8.9071032483074219</c:v>
                </c:pt>
                <c:pt idx="19">
                  <c:v>8.9143543002593582</c:v>
                </c:pt>
                <c:pt idx="20">
                  <c:v>8.8114775868636954</c:v>
                </c:pt>
                <c:pt idx="21">
                  <c:v>8.7880055838073616</c:v>
                </c:pt>
                <c:pt idx="22">
                  <c:v>8.6096946907424012</c:v>
                </c:pt>
                <c:pt idx="23">
                  <c:v>8.2696538358011242</c:v>
                </c:pt>
                <c:pt idx="24">
                  <c:v>7.8740062033691958</c:v>
                </c:pt>
                <c:pt idx="25">
                  <c:v>7.3776490792491547</c:v>
                </c:pt>
                <c:pt idx="26">
                  <c:v>6.8198473979765719</c:v>
                </c:pt>
                <c:pt idx="27">
                  <c:v>6.4069371936957005</c:v>
                </c:pt>
                <c:pt idx="28">
                  <c:v>6.0360092815937199</c:v>
                </c:pt>
                <c:pt idx="29">
                  <c:v>5.7218438121735975</c:v>
                </c:pt>
                <c:pt idx="30">
                  <c:v>5.4009654085731418</c:v>
                </c:pt>
                <c:pt idx="31">
                  <c:v>5.1704888273958947</c:v>
                </c:pt>
                <c:pt idx="32">
                  <c:v>4.7788970042553363</c:v>
                </c:pt>
                <c:pt idx="33">
                  <c:v>4.5682120048275445</c:v>
                </c:pt>
                <c:pt idx="34">
                  <c:v>4.553015244994274</c:v>
                </c:pt>
                <c:pt idx="35">
                  <c:v>4.5492704597515958</c:v>
                </c:pt>
                <c:pt idx="36">
                  <c:v>4.7992492723165023</c:v>
                </c:pt>
                <c:pt idx="37">
                  <c:v>4.5775987315348754</c:v>
                </c:pt>
                <c:pt idx="38">
                  <c:v>4.5431659066493921</c:v>
                </c:pt>
                <c:pt idx="39">
                  <c:v>4.6240867410229924</c:v>
                </c:pt>
                <c:pt idx="40">
                  <c:v>4.6875032221059563</c:v>
                </c:pt>
                <c:pt idx="41">
                  <c:v>4.6995481412600597</c:v>
                </c:pt>
                <c:pt idx="42">
                  <c:v>4.8066211833334318</c:v>
                </c:pt>
                <c:pt idx="43">
                  <c:v>5.4640063706017132</c:v>
                </c:pt>
                <c:pt idx="44">
                  <c:v>5.5512995554621734</c:v>
                </c:pt>
                <c:pt idx="45">
                  <c:v>5.80785602883559</c:v>
                </c:pt>
                <c:pt idx="46">
                  <c:v>6.0438917154025527</c:v>
                </c:pt>
                <c:pt idx="47">
                  <c:v>6.282146579709905</c:v>
                </c:pt>
                <c:pt idx="48">
                  <c:v>6.4275983342707903</c:v>
                </c:pt>
                <c:pt idx="49">
                  <c:v>6.3935224529477841</c:v>
                </c:pt>
                <c:pt idx="50">
                  <c:v>6.3162781087688336</c:v>
                </c:pt>
                <c:pt idx="51">
                  <c:v>6.3496775754267336</c:v>
                </c:pt>
                <c:pt idx="52">
                  <c:v>6.2534029375499776</c:v>
                </c:pt>
                <c:pt idx="53">
                  <c:v>6.175901421872477</c:v>
                </c:pt>
                <c:pt idx="54">
                  <c:v>6.1912933951861779</c:v>
                </c:pt>
                <c:pt idx="55">
                  <c:v>6.2529828162469112</c:v>
                </c:pt>
                <c:pt idx="56">
                  <c:v>6.2639719369822782</c:v>
                </c:pt>
                <c:pt idx="57">
                  <c:v>6.0158202417798279</c:v>
                </c:pt>
                <c:pt idx="58">
                  <c:v>6.0122581326712918</c:v>
                </c:pt>
                <c:pt idx="59">
                  <c:v>6.2172969034734962</c:v>
                </c:pt>
                <c:pt idx="60">
                  <c:v>6.1230232307730699</c:v>
                </c:pt>
                <c:pt idx="61">
                  <c:v>6.0481786496223595</c:v>
                </c:pt>
                <c:pt idx="62">
                  <c:v>6.0561078887920639</c:v>
                </c:pt>
                <c:pt idx="63">
                  <c:v>6.1196049920573783</c:v>
                </c:pt>
                <c:pt idx="64">
                  <c:v>6.3445952850290164</c:v>
                </c:pt>
                <c:pt idx="65">
                  <c:v>6.4821233309147033</c:v>
                </c:pt>
                <c:pt idx="66">
                  <c:v>6.6296333986154989</c:v>
                </c:pt>
                <c:pt idx="67">
                  <c:v>6.853366114721406</c:v>
                </c:pt>
                <c:pt idx="68">
                  <c:v>6.9669022997354952</c:v>
                </c:pt>
                <c:pt idx="69">
                  <c:v>7.3667827633776239</c:v>
                </c:pt>
                <c:pt idx="70">
                  <c:v>8.6621851376221137</c:v>
                </c:pt>
                <c:pt idx="71">
                  <c:v>9.4267887313411833</c:v>
                </c:pt>
                <c:pt idx="72">
                  <c:v>9.4639144967117872</c:v>
                </c:pt>
                <c:pt idx="73">
                  <c:v>9.2171504044900043</c:v>
                </c:pt>
                <c:pt idx="74">
                  <c:v>8.9273803867731534</c:v>
                </c:pt>
                <c:pt idx="75">
                  <c:v>9.0072146166051219</c:v>
                </c:pt>
                <c:pt idx="76">
                  <c:v>9.0500255327792338</c:v>
                </c:pt>
                <c:pt idx="77">
                  <c:v>9.0506384855795883</c:v>
                </c:pt>
                <c:pt idx="78">
                  <c:v>9.0312056042647146</c:v>
                </c:pt>
                <c:pt idx="79">
                  <c:v>8.6562800971316545</c:v>
                </c:pt>
                <c:pt idx="80">
                  <c:v>8.5411587391340902</c:v>
                </c:pt>
                <c:pt idx="81">
                  <c:v>8.1658365526517116</c:v>
                </c:pt>
                <c:pt idx="82">
                  <c:v>7.7723873271834574</c:v>
                </c:pt>
                <c:pt idx="83">
                  <c:v>7.0951393329086185</c:v>
                </c:pt>
                <c:pt idx="84">
                  <c:v>6.2294712526999998</c:v>
                </c:pt>
                <c:pt idx="85">
                  <c:v>5.9649296744000004</c:v>
                </c:pt>
                <c:pt idx="86">
                  <c:v>5.5651277258</c:v>
                </c:pt>
                <c:pt idx="87">
                  <c:v>5.3095564484000004</c:v>
                </c:pt>
                <c:pt idx="88">
                  <c:v>4.9702491201000001</c:v>
                </c:pt>
                <c:pt idx="89">
                  <c:v>4.5253602862999998</c:v>
                </c:pt>
                <c:pt idx="90">
                  <c:v>4.4881388039000001</c:v>
                </c:pt>
                <c:pt idx="91">
                  <c:v>4.5721602161000003</c:v>
                </c:pt>
                <c:pt idx="92">
                  <c:v>4.4253835316999997</c:v>
                </c:pt>
                <c:pt idx="93">
                  <c:v>4.2941421098000001</c:v>
                </c:pt>
                <c:pt idx="94">
                  <c:v>4.2931601384000002</c:v>
                </c:pt>
                <c:pt idx="95">
                  <c:v>4.4577967931</c:v>
                </c:pt>
                <c:pt idx="96">
                  <c:v>4.7000651636999997</c:v>
                </c:pt>
                <c:pt idx="97">
                  <c:v>4.8746833867000001</c:v>
                </c:pt>
                <c:pt idx="98">
                  <c:v>4.9122386669999996</c:v>
                </c:pt>
                <c:pt idx="99">
                  <c:v>4.7815965050000004</c:v>
                </c:pt>
                <c:pt idx="100">
                  <c:v>4.7715151295</c:v>
                </c:pt>
                <c:pt idx="101">
                  <c:v>4.7817338569999999</c:v>
                </c:pt>
                <c:pt idx="102">
                  <c:v>4.8142077668000001</c:v>
                </c:pt>
                <c:pt idx="103">
                  <c:v>4.8854091173</c:v>
                </c:pt>
                <c:pt idx="104">
                  <c:v>4.9553789672999997</c:v>
                </c:pt>
                <c:pt idx="105">
                  <c:v>5.0091190945999999</c:v>
                </c:pt>
                <c:pt idx="106">
                  <c:v>5.0698164967999997</c:v>
                </c:pt>
                <c:pt idx="107">
                  <c:v>5.2581452985999997</c:v>
                </c:pt>
                <c:pt idx="108">
                  <c:v>5.4332836027000004</c:v>
                </c:pt>
                <c:pt idx="109">
                  <c:v>5.5934205132999999</c:v>
                </c:pt>
                <c:pt idx="110">
                  <c:v>5.7223770761999999</c:v>
                </c:pt>
                <c:pt idx="111">
                  <c:v>5.9772485742999999</c:v>
                </c:pt>
                <c:pt idx="112">
                  <c:v>6.1420072855000001</c:v>
                </c:pt>
                <c:pt idx="113">
                  <c:v>6.2009119148999998</c:v>
                </c:pt>
                <c:pt idx="114">
                  <c:v>6.1469215654999996</c:v>
                </c:pt>
                <c:pt idx="115">
                  <c:v>6.0611469846999997</c:v>
                </c:pt>
                <c:pt idx="116">
                  <c:v>5.9782599488999999</c:v>
                </c:pt>
                <c:pt idx="117">
                  <c:v>5.8743731959999996</c:v>
                </c:pt>
                <c:pt idx="118">
                  <c:v>5.7535501012000001</c:v>
                </c:pt>
                <c:pt idx="119">
                  <c:v>5.6363180256999996</c:v>
                </c:pt>
                <c:pt idx="120">
                  <c:v>5.4827904591000003</c:v>
                </c:pt>
                <c:pt idx="121">
                  <c:v>5.2252539134999996</c:v>
                </c:pt>
                <c:pt idx="122">
                  <c:v>4.9757349633999999</c:v>
                </c:pt>
                <c:pt idx="123">
                  <c:v>4.6142514872999998</c:v>
                </c:pt>
                <c:pt idx="124">
                  <c:v>4.3699137387000002</c:v>
                </c:pt>
                <c:pt idx="125">
                  <c:v>4.1385195218000002</c:v>
                </c:pt>
                <c:pt idx="126">
                  <c:v>3.7716712372000001</c:v>
                </c:pt>
                <c:pt idx="127">
                  <c:v>3.6625155686999999</c:v>
                </c:pt>
                <c:pt idx="128">
                  <c:v>3.4218886262999999</c:v>
                </c:pt>
                <c:pt idx="129">
                  <c:v>3.2349350443999998</c:v>
                </c:pt>
                <c:pt idx="130">
                  <c:v>3.0599385658</c:v>
                </c:pt>
                <c:pt idx="131">
                  <c:v>2.8656168315000001</c:v>
                </c:pt>
                <c:pt idx="132">
                  <c:v>2.6700844580999998</c:v>
                </c:pt>
                <c:pt idx="133">
                  <c:v>2.4815946858000002</c:v>
                </c:pt>
                <c:pt idx="134">
                  <c:v>2.3279090544000001</c:v>
                </c:pt>
                <c:pt idx="135">
                  <c:v>2.2163621904999999</c:v>
                </c:pt>
                <c:pt idx="136">
                  <c:v>2.1356857345</c:v>
                </c:pt>
                <c:pt idx="137">
                  <c:v>2.0503435124</c:v>
                </c:pt>
                <c:pt idx="138">
                  <c:v>1.9469815537999999</c:v>
                </c:pt>
                <c:pt idx="139">
                  <c:v>1.8593290202999999</c:v>
                </c:pt>
                <c:pt idx="140">
                  <c:v>1.810142138</c:v>
                </c:pt>
                <c:pt idx="141">
                  <c:v>1.7483836058</c:v>
                </c:pt>
                <c:pt idx="142">
                  <c:v>1.7229645903999999</c:v>
                </c:pt>
                <c:pt idx="143">
                  <c:v>1.6903612172</c:v>
                </c:pt>
                <c:pt idx="144">
                  <c:v>1.6766812976000001</c:v>
                </c:pt>
                <c:pt idx="145">
                  <c:v>1.6580002183</c:v>
                </c:pt>
                <c:pt idx="146">
                  <c:v>1.6241981566999999</c:v>
                </c:pt>
                <c:pt idx="147">
                  <c:v>1.5591157023</c:v>
                </c:pt>
                <c:pt idx="148">
                  <c:v>1.4815913755000001</c:v>
                </c:pt>
                <c:pt idx="149">
                  <c:v>1.3894362141000001</c:v>
                </c:pt>
                <c:pt idx="150">
                  <c:v>1.3150645075</c:v>
                </c:pt>
                <c:pt idx="151">
                  <c:v>1.2638312222000001</c:v>
                </c:pt>
                <c:pt idx="152">
                  <c:v>1.2257738832</c:v>
                </c:pt>
                <c:pt idx="153">
                  <c:v>1.1921231972999999</c:v>
                </c:pt>
                <c:pt idx="154">
                  <c:v>1.1913925137000001</c:v>
                </c:pt>
                <c:pt idx="155">
                  <c:v>1.1609001352999999</c:v>
                </c:pt>
                <c:pt idx="156">
                  <c:v>1.1737401578</c:v>
                </c:pt>
                <c:pt idx="157">
                  <c:v>1.1411048962000001</c:v>
                </c:pt>
                <c:pt idx="158">
                  <c:v>1.1038110386</c:v>
                </c:pt>
                <c:pt idx="159">
                  <c:v>1.0601328155</c:v>
                </c:pt>
                <c:pt idx="160">
                  <c:v>1.0128427938</c:v>
                </c:pt>
                <c:pt idx="161">
                  <c:v>0.97581122850000002</c:v>
                </c:pt>
                <c:pt idx="162">
                  <c:v>0.94630238909999997</c:v>
                </c:pt>
                <c:pt idx="163">
                  <c:v>0.92059953770000003</c:v>
                </c:pt>
                <c:pt idx="164">
                  <c:v>0.90473576609999995</c:v>
                </c:pt>
                <c:pt idx="165">
                  <c:v>0.88705918390000005</c:v>
                </c:pt>
                <c:pt idx="166">
                  <c:v>0.88669486460000002</c:v>
                </c:pt>
                <c:pt idx="167">
                  <c:v>0.87341879600000005</c:v>
                </c:pt>
                <c:pt idx="168">
                  <c:v>0.76819884819999995</c:v>
                </c:pt>
                <c:pt idx="169">
                  <c:v>0.77219378120000004</c:v>
                </c:pt>
                <c:pt idx="170">
                  <c:v>0.75815779480000001</c:v>
                </c:pt>
                <c:pt idx="171">
                  <c:v>0.76659496859999998</c:v>
                </c:pt>
                <c:pt idx="172">
                  <c:v>0.73200266979999995</c:v>
                </c:pt>
                <c:pt idx="173">
                  <c:v>0.71953307310000003</c:v>
                </c:pt>
                <c:pt idx="174">
                  <c:v>0.70965044379999997</c:v>
                </c:pt>
                <c:pt idx="175">
                  <c:v>0.70386945970000003</c:v>
                </c:pt>
                <c:pt idx="176">
                  <c:v>0.69355707060000005</c:v>
                </c:pt>
                <c:pt idx="177">
                  <c:v>0.69110346970000003</c:v>
                </c:pt>
                <c:pt idx="178">
                  <c:v>0.65818645419999999</c:v>
                </c:pt>
                <c:pt idx="179">
                  <c:v>0.64174752879999997</c:v>
                </c:pt>
                <c:pt idx="180">
                  <c:v>0.64651992950000003</c:v>
                </c:pt>
                <c:pt idx="181">
                  <c:v>0.63900515179999995</c:v>
                </c:pt>
                <c:pt idx="182">
                  <c:v>0.62473046330000004</c:v>
                </c:pt>
                <c:pt idx="183">
                  <c:v>0.61645782049999998</c:v>
                </c:pt>
                <c:pt idx="184">
                  <c:v>0.60339631449999998</c:v>
                </c:pt>
                <c:pt idx="185">
                  <c:v>0.59855505750000004</c:v>
                </c:pt>
                <c:pt idx="186">
                  <c:v>0.58740048119999999</c:v>
                </c:pt>
                <c:pt idx="187">
                  <c:v>0.58956363869999995</c:v>
                </c:pt>
                <c:pt idx="188">
                  <c:v>0.59010889860000004</c:v>
                </c:pt>
                <c:pt idx="189">
                  <c:v>0.57029979249999996</c:v>
                </c:pt>
                <c:pt idx="190">
                  <c:v>0.57056176380000001</c:v>
                </c:pt>
                <c:pt idx="191">
                  <c:v>0.57252836490000003</c:v>
                </c:pt>
                <c:pt idx="192">
                  <c:v>0.56649666210000005</c:v>
                </c:pt>
                <c:pt idx="193">
                  <c:v>0.56502156879999998</c:v>
                </c:pt>
                <c:pt idx="194">
                  <c:v>0.55584472419999997</c:v>
                </c:pt>
                <c:pt idx="195">
                  <c:v>0.54978247810000003</c:v>
                </c:pt>
                <c:pt idx="196">
                  <c:v>0.54528577320000005</c:v>
                </c:pt>
                <c:pt idx="197">
                  <c:v>0.56393803499999995</c:v>
                </c:pt>
                <c:pt idx="198">
                  <c:v>0.55401356099999999</c:v>
                </c:pt>
                <c:pt idx="199">
                  <c:v>0.55668718610000001</c:v>
                </c:pt>
                <c:pt idx="200">
                  <c:v>0.55666396910000004</c:v>
                </c:pt>
                <c:pt idx="201">
                  <c:v>0.5658572503</c:v>
                </c:pt>
                <c:pt idx="202">
                  <c:v>0.56782983870000003</c:v>
                </c:pt>
                <c:pt idx="203">
                  <c:v>0.53901774899999999</c:v>
                </c:pt>
                <c:pt idx="204">
                  <c:v>0.57605197149999998</c:v>
                </c:pt>
                <c:pt idx="205">
                  <c:v>0.57303942149999998</c:v>
                </c:pt>
                <c:pt idx="206">
                  <c:v>0.56874746450000002</c:v>
                </c:pt>
                <c:pt idx="207">
                  <c:v>0.56604380669999999</c:v>
                </c:pt>
                <c:pt idx="208">
                  <c:v>0.56578654129999995</c:v>
                </c:pt>
                <c:pt idx="209">
                  <c:v>0.55508881740000005</c:v>
                </c:pt>
                <c:pt idx="210">
                  <c:v>0.55942912379999998</c:v>
                </c:pt>
                <c:pt idx="211">
                  <c:v>0.55399843250000003</c:v>
                </c:pt>
                <c:pt idx="212">
                  <c:v>0.5480353859</c:v>
                </c:pt>
                <c:pt idx="213">
                  <c:v>0.55007160089999996</c:v>
                </c:pt>
                <c:pt idx="214">
                  <c:v>0.54490246470000003</c:v>
                </c:pt>
                <c:pt idx="215">
                  <c:v>0.53829695150000001</c:v>
                </c:pt>
                <c:pt idx="216">
                  <c:v>0.53488114939999998</c:v>
                </c:pt>
                <c:pt idx="217">
                  <c:v>0.55138216829999998</c:v>
                </c:pt>
                <c:pt idx="218">
                  <c:v>0.52665109489999995</c:v>
                </c:pt>
                <c:pt idx="219">
                  <c:v>0.525394472</c:v>
                </c:pt>
                <c:pt idx="220">
                  <c:v>0.52486932929999996</c:v>
                </c:pt>
                <c:pt idx="221">
                  <c:v>0.52417560029999999</c:v>
                </c:pt>
                <c:pt idx="222">
                  <c:v>0.52485255949999998</c:v>
                </c:pt>
                <c:pt idx="223">
                  <c:v>0.5453303142</c:v>
                </c:pt>
                <c:pt idx="224">
                  <c:v>0.54069728939999995</c:v>
                </c:pt>
                <c:pt idx="225">
                  <c:v>0.5611974233</c:v>
                </c:pt>
                <c:pt idx="226">
                  <c:v>0.58245753430000002</c:v>
                </c:pt>
                <c:pt idx="227">
                  <c:v>0.58720221319999999</c:v>
                </c:pt>
                <c:pt idx="228">
                  <c:v>0.74977090940000002</c:v>
                </c:pt>
                <c:pt idx="229">
                  <c:v>0.7360621544</c:v>
                </c:pt>
                <c:pt idx="230">
                  <c:v>0.98556971849999997</c:v>
                </c:pt>
                <c:pt idx="231">
                  <c:v>1.0893885540999999</c:v>
                </c:pt>
                <c:pt idx="232">
                  <c:v>1.2069256210999999</c:v>
                </c:pt>
                <c:pt idx="233">
                  <c:v>1.3637247513999999</c:v>
                </c:pt>
                <c:pt idx="234">
                  <c:v>1.9785037524</c:v>
                </c:pt>
                <c:pt idx="235">
                  <c:v>2.2978230560999999</c:v>
                </c:pt>
                <c:pt idx="236">
                  <c:v>2.610031431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E9-420C-BCB9-D9E07D2C70E8}"/>
            </c:ext>
          </c:extLst>
        </c:ser>
        <c:ser>
          <c:idx val="8"/>
          <c:order val="4"/>
          <c:tx>
            <c:v>fikt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smooth val="0"/>
          <c:extLst>
            <c:ext xmlns:c16="http://schemas.microsoft.com/office/drawing/2014/chart" uri="{C3380CC4-5D6E-409C-BE32-E72D297353CC}">
              <c16:uniqueId val="{00000004-E9E9-420C-BCB9-D9E07D2C70E8}"/>
            </c:ext>
          </c:extLst>
        </c:ser>
        <c:ser>
          <c:idx val="4"/>
          <c:order val="5"/>
          <c:tx>
            <c:strRef>
              <c:f>'15_ábra_chart'!$H$9</c:f>
              <c:strCache>
                <c:ptCount val="1"/>
                <c:pt idx="0">
                  <c:v>3 havi Bubor (jobb skála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15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15_ábra_chart'!$H$10:$H$246</c:f>
              <c:numCache>
                <c:formatCode>0.00</c:formatCode>
                <c:ptCount val="237"/>
                <c:pt idx="0">
                  <c:v>7.08</c:v>
                </c:pt>
                <c:pt idx="1">
                  <c:v>5.78</c:v>
                </c:pt>
                <c:pt idx="2">
                  <c:v>6.48</c:v>
                </c:pt>
                <c:pt idx="3">
                  <c:v>6.52</c:v>
                </c:pt>
                <c:pt idx="4">
                  <c:v>6.48</c:v>
                </c:pt>
                <c:pt idx="5">
                  <c:v>8.08</c:v>
                </c:pt>
                <c:pt idx="6">
                  <c:v>9.64</c:v>
                </c:pt>
                <c:pt idx="7">
                  <c:v>9.58</c:v>
                </c:pt>
                <c:pt idx="8">
                  <c:v>9.4600000000000009</c:v>
                </c:pt>
                <c:pt idx="9">
                  <c:v>9.4499999999999993</c:v>
                </c:pt>
                <c:pt idx="10">
                  <c:v>10.050000000000001</c:v>
                </c:pt>
                <c:pt idx="11">
                  <c:v>12.75</c:v>
                </c:pt>
                <c:pt idx="12">
                  <c:v>12.57</c:v>
                </c:pt>
                <c:pt idx="13">
                  <c:v>12.76</c:v>
                </c:pt>
                <c:pt idx="14">
                  <c:v>12.22</c:v>
                </c:pt>
                <c:pt idx="15">
                  <c:v>11.74</c:v>
                </c:pt>
                <c:pt idx="16">
                  <c:v>11.5</c:v>
                </c:pt>
                <c:pt idx="17">
                  <c:v>11.48</c:v>
                </c:pt>
                <c:pt idx="18">
                  <c:v>11.41</c:v>
                </c:pt>
                <c:pt idx="19">
                  <c:v>11.18</c:v>
                </c:pt>
                <c:pt idx="20">
                  <c:v>11</c:v>
                </c:pt>
                <c:pt idx="21">
                  <c:v>10.65</c:v>
                </c:pt>
                <c:pt idx="22" formatCode="General">
                  <c:v>9.99</c:v>
                </c:pt>
                <c:pt idx="23" formatCode="General">
                  <c:v>9.49</c:v>
                </c:pt>
                <c:pt idx="24">
                  <c:v>9.0642857142857114</c:v>
                </c:pt>
                <c:pt idx="25">
                  <c:v>8.4079999999999995</c:v>
                </c:pt>
                <c:pt idx="26">
                  <c:v>7.7061904761904731</c:v>
                </c:pt>
                <c:pt idx="27">
                  <c:v>7.6385714285714297</c:v>
                </c:pt>
                <c:pt idx="28">
                  <c:v>7.4304761904761918</c:v>
                </c:pt>
                <c:pt idx="29">
                  <c:v>7.041363636363636</c:v>
                </c:pt>
                <c:pt idx="30">
                  <c:v>6.67</c:v>
                </c:pt>
                <c:pt idx="31">
                  <c:v>6.3360869565217399</c:v>
                </c:pt>
                <c:pt idx="32">
                  <c:v>5.924545454545453</c:v>
                </c:pt>
                <c:pt idx="33">
                  <c:v>6.1050000000000004</c:v>
                </c:pt>
                <c:pt idx="34">
                  <c:v>6.2681818181818185</c:v>
                </c:pt>
                <c:pt idx="35">
                  <c:v>6.3033333333333337</c:v>
                </c:pt>
                <c:pt idx="36">
                  <c:v>6.1527272727272706</c:v>
                </c:pt>
                <c:pt idx="37">
                  <c:v>6.1150000000000002</c:v>
                </c:pt>
                <c:pt idx="38">
                  <c:v>6.339545454545453</c:v>
                </c:pt>
                <c:pt idx="39">
                  <c:v>6.2678947368421056</c:v>
                </c:pt>
                <c:pt idx="40">
                  <c:v>6.1495454545454544</c:v>
                </c:pt>
                <c:pt idx="41">
                  <c:v>6.4776190476190481</c:v>
                </c:pt>
                <c:pt idx="42">
                  <c:v>6.8876190476190482</c:v>
                </c:pt>
                <c:pt idx="43">
                  <c:v>7.2973913043478236</c:v>
                </c:pt>
                <c:pt idx="44">
                  <c:v>7.7990476190476192</c:v>
                </c:pt>
                <c:pt idx="45">
                  <c:v>8.2342857142857131</c:v>
                </c:pt>
                <c:pt idx="46">
                  <c:v>8.1833333333333336</c:v>
                </c:pt>
                <c:pt idx="47">
                  <c:v>8.1031578947368459</c:v>
                </c:pt>
                <c:pt idx="48">
                  <c:v>8.0768181818181795</c:v>
                </c:pt>
                <c:pt idx="49">
                  <c:v>8.1639999999999997</c:v>
                </c:pt>
                <c:pt idx="50">
                  <c:v>8.0299999999999994</c:v>
                </c:pt>
                <c:pt idx="51">
                  <c:v>7.8594999999999988</c:v>
                </c:pt>
                <c:pt idx="52">
                  <c:v>7.793333333333333</c:v>
                </c:pt>
                <c:pt idx="53">
                  <c:v>7.7738095238095237</c:v>
                </c:pt>
                <c:pt idx="54">
                  <c:v>7.585</c:v>
                </c:pt>
                <c:pt idx="55">
                  <c:v>7.6763636363636349</c:v>
                </c:pt>
                <c:pt idx="56">
                  <c:v>7.6425000000000001</c:v>
                </c:pt>
                <c:pt idx="57">
                  <c:v>7.4143478260869538</c:v>
                </c:pt>
                <c:pt idx="58">
                  <c:v>7.431</c:v>
                </c:pt>
                <c:pt idx="59">
                  <c:v>7.5026315789473692</c:v>
                </c:pt>
                <c:pt idx="60">
                  <c:v>7.501363636363636</c:v>
                </c:pt>
                <c:pt idx="61">
                  <c:v>7.732380952380951</c:v>
                </c:pt>
                <c:pt idx="62">
                  <c:v>8.1475000000000009</c:v>
                </c:pt>
                <c:pt idx="63">
                  <c:v>8.2913043478260882</c:v>
                </c:pt>
                <c:pt idx="64">
                  <c:v>8.5484210526315803</c:v>
                </c:pt>
                <c:pt idx="65">
                  <c:v>8.88904761904762</c:v>
                </c:pt>
                <c:pt idx="66">
                  <c:v>8.5760869565217384</c:v>
                </c:pt>
                <c:pt idx="67">
                  <c:v>8.5570000000000022</c:v>
                </c:pt>
                <c:pt idx="68">
                  <c:v>8.625454545454545</c:v>
                </c:pt>
                <c:pt idx="69">
                  <c:v>9.6118181818181814</c:v>
                </c:pt>
                <c:pt idx="70">
                  <c:v>11.567500000000001</c:v>
                </c:pt>
                <c:pt idx="71">
                  <c:v>10.551904761904764</c:v>
                </c:pt>
                <c:pt idx="72">
                  <c:v>9.7089999999999996</c:v>
                </c:pt>
                <c:pt idx="73">
                  <c:v>9.4939999999999998</c:v>
                </c:pt>
                <c:pt idx="74">
                  <c:v>9.5626086956521732</c:v>
                </c:pt>
                <c:pt idx="75">
                  <c:v>9.7271428571428569</c:v>
                </c:pt>
                <c:pt idx="76">
                  <c:v>9.6694999999999958</c:v>
                </c:pt>
                <c:pt idx="77">
                  <c:v>9.6533333333333342</c:v>
                </c:pt>
                <c:pt idx="78">
                  <c:v>9.3800000000000008</c:v>
                </c:pt>
                <c:pt idx="79">
                  <c:v>8.2970000000000006</c:v>
                </c:pt>
                <c:pt idx="80">
                  <c:v>7.8727272727272721</c:v>
                </c:pt>
                <c:pt idx="81">
                  <c:v>7.2085714285714273</c:v>
                </c:pt>
                <c:pt idx="82">
                  <c:v>6.7590476190476201</c:v>
                </c:pt>
                <c:pt idx="83">
                  <c:v>6.362857142857143</c:v>
                </c:pt>
                <c:pt idx="84">
                  <c:v>6.12</c:v>
                </c:pt>
                <c:pt idx="85">
                  <c:v>5.93</c:v>
                </c:pt>
                <c:pt idx="86">
                  <c:v>5.7</c:v>
                </c:pt>
                <c:pt idx="87">
                  <c:v>5.4</c:v>
                </c:pt>
                <c:pt idx="88">
                  <c:v>5.23</c:v>
                </c:pt>
                <c:pt idx="89">
                  <c:v>5.25</c:v>
                </c:pt>
                <c:pt idx="90">
                  <c:v>5.29</c:v>
                </c:pt>
                <c:pt idx="91">
                  <c:v>5.34</c:v>
                </c:pt>
                <c:pt idx="92">
                  <c:v>5.37</c:v>
                </c:pt>
                <c:pt idx="93">
                  <c:v>5.35</c:v>
                </c:pt>
                <c:pt idx="94">
                  <c:v>5.37</c:v>
                </c:pt>
                <c:pt idx="95">
                  <c:v>5.65</c:v>
                </c:pt>
                <c:pt idx="96">
                  <c:v>5.9</c:v>
                </c:pt>
                <c:pt idx="97">
                  <c:v>6.09</c:v>
                </c:pt>
                <c:pt idx="98">
                  <c:v>6.1</c:v>
                </c:pt>
                <c:pt idx="99">
                  <c:v>6.1</c:v>
                </c:pt>
                <c:pt idx="100">
                  <c:v>6.1</c:v>
                </c:pt>
                <c:pt idx="101">
                  <c:v>6.1</c:v>
                </c:pt>
                <c:pt idx="102">
                  <c:v>6.09</c:v>
                </c:pt>
                <c:pt idx="103">
                  <c:v>6.0886956521739135</c:v>
                </c:pt>
                <c:pt idx="104">
                  <c:v>6.0913043478260853</c:v>
                </c:pt>
                <c:pt idx="105">
                  <c:v>6.12</c:v>
                </c:pt>
                <c:pt idx="106">
                  <c:v>6.4050000000000011</c:v>
                </c:pt>
                <c:pt idx="107">
                  <c:v>7.0709523809523818</c:v>
                </c:pt>
                <c:pt idx="108">
                  <c:v>7.5422727272727261</c:v>
                </c:pt>
                <c:pt idx="109">
                  <c:v>7.42</c:v>
                </c:pt>
                <c:pt idx="110">
                  <c:v>7.29</c:v>
                </c:pt>
                <c:pt idx="111">
                  <c:v>7.24</c:v>
                </c:pt>
                <c:pt idx="112">
                  <c:v>7.2076190476190503</c:v>
                </c:pt>
                <c:pt idx="113">
                  <c:v>7.1985714285714302</c:v>
                </c:pt>
                <c:pt idx="114">
                  <c:v>7.1936363636363643</c:v>
                </c:pt>
                <c:pt idx="115">
                  <c:v>7.1181818181818208</c:v>
                </c:pt>
                <c:pt idx="116">
                  <c:v>6.8435000000000006</c:v>
                </c:pt>
                <c:pt idx="117">
                  <c:v>6.5627272727272716</c:v>
                </c:pt>
                <c:pt idx="118">
                  <c:v>6.24</c:v>
                </c:pt>
                <c:pt idx="119">
                  <c:v>5.94</c:v>
                </c:pt>
                <c:pt idx="120">
                  <c:v>5.69</c:v>
                </c:pt>
                <c:pt idx="121">
                  <c:v>5.44</c:v>
                </c:pt>
                <c:pt idx="122">
                  <c:v>5.1100000000000003</c:v>
                </c:pt>
                <c:pt idx="123">
                  <c:v>4.8099999999999996</c:v>
                </c:pt>
                <c:pt idx="124">
                  <c:v>4.54</c:v>
                </c:pt>
                <c:pt idx="125">
                  <c:v>4.3600000000000003</c:v>
                </c:pt>
                <c:pt idx="126">
                  <c:v>4.13</c:v>
                </c:pt>
                <c:pt idx="127">
                  <c:v>3.92</c:v>
                </c:pt>
                <c:pt idx="128">
                  <c:v>3.72</c:v>
                </c:pt>
                <c:pt idx="129">
                  <c:v>3.5309523809523804</c:v>
                </c:pt>
                <c:pt idx="130">
                  <c:v>3.3257142857142865</c:v>
                </c:pt>
                <c:pt idx="131">
                  <c:v>3.114761904761906</c:v>
                </c:pt>
                <c:pt idx="132">
                  <c:v>2.9240909090909097</c:v>
                </c:pt>
                <c:pt idx="133">
                  <c:v>2.8081818181818186</c:v>
                </c:pt>
                <c:pt idx="134">
                  <c:v>2.7336363636363643</c:v>
                </c:pt>
                <c:pt idx="135">
                  <c:v>2.6559090909090903</c:v>
                </c:pt>
                <c:pt idx="136">
                  <c:v>2.5327272727272727</c:v>
                </c:pt>
                <c:pt idx="137">
                  <c:v>2.4209090909090913</c:v>
                </c:pt>
                <c:pt idx="138">
                  <c:v>2.2604545454545457</c:v>
                </c:pt>
                <c:pt idx="139">
                  <c:v>2.1445454545454545</c:v>
                </c:pt>
                <c:pt idx="140">
                  <c:v>2.1054545454545464</c:v>
                </c:pt>
                <c:pt idx="141">
                  <c:v>2.0977272727272736</c:v>
                </c:pt>
                <c:pt idx="142">
                  <c:v>2.100000000000001</c:v>
                </c:pt>
                <c:pt idx="143">
                  <c:v>2.100000000000001</c:v>
                </c:pt>
                <c:pt idx="144">
                  <c:v>2.1000000000000005</c:v>
                </c:pt>
                <c:pt idx="145">
                  <c:v>2.1000000000000005</c:v>
                </c:pt>
                <c:pt idx="146">
                  <c:v>2.0128571428571425</c:v>
                </c:pt>
                <c:pt idx="147">
                  <c:v>1.8019047619047621</c:v>
                </c:pt>
                <c:pt idx="148">
                  <c:v>1.6723809523809523</c:v>
                </c:pt>
                <c:pt idx="149">
                  <c:v>1.4861904761904765</c:v>
                </c:pt>
                <c:pt idx="150">
                  <c:v>1.3876190476190475</c:v>
                </c:pt>
                <c:pt idx="151">
                  <c:v>1.3599999999999997</c:v>
                </c:pt>
                <c:pt idx="152">
                  <c:v>1.358095238095238</c:v>
                </c:pt>
                <c:pt idx="153">
                  <c:v>1.3500000000000005</c:v>
                </c:pt>
                <c:pt idx="154">
                  <c:v>1.3500000000000005</c:v>
                </c:pt>
                <c:pt idx="155">
                  <c:v>1.3500000000000005</c:v>
                </c:pt>
                <c:pt idx="156">
                  <c:v>1.3500000000000005</c:v>
                </c:pt>
                <c:pt idx="157">
                  <c:v>1.3500000000000005</c:v>
                </c:pt>
                <c:pt idx="158">
                  <c:v>1.3</c:v>
                </c:pt>
                <c:pt idx="159">
                  <c:v>1.17</c:v>
                </c:pt>
                <c:pt idx="160">
                  <c:v>1.07</c:v>
                </c:pt>
                <c:pt idx="161">
                  <c:v>1.01</c:v>
                </c:pt>
                <c:pt idx="162">
                  <c:v>0.97</c:v>
                </c:pt>
                <c:pt idx="163">
                  <c:v>0.88</c:v>
                </c:pt>
                <c:pt idx="164">
                  <c:v>0.88</c:v>
                </c:pt>
                <c:pt idx="165">
                  <c:v>0.84190476190476204</c:v>
                </c:pt>
                <c:pt idx="166">
                  <c:v>0.68238095238095242</c:v>
                </c:pt>
                <c:pt idx="167">
                  <c:v>0.40952380952380935</c:v>
                </c:pt>
                <c:pt idx="168">
                  <c:v>0.30090909090909085</c:v>
                </c:pt>
                <c:pt idx="169">
                  <c:v>0.2415000000000001</c:v>
                </c:pt>
                <c:pt idx="170">
                  <c:v>0.22000000000000003</c:v>
                </c:pt>
                <c:pt idx="171">
                  <c:v>0.19850000000000001</c:v>
                </c:pt>
                <c:pt idx="172">
                  <c:v>0.15590909090909089</c:v>
                </c:pt>
                <c:pt idx="173">
                  <c:v>0.15</c:v>
                </c:pt>
                <c:pt idx="174">
                  <c:v>0.15</c:v>
                </c:pt>
                <c:pt idx="175">
                  <c:v>0.15</c:v>
                </c:pt>
                <c:pt idx="176">
                  <c:v>0.1</c:v>
                </c:pt>
                <c:pt idx="177">
                  <c:v>0.03</c:v>
                </c:pt>
                <c:pt idx="178">
                  <c:v>0.03</c:v>
                </c:pt>
                <c:pt idx="179">
                  <c:v>0.03</c:v>
                </c:pt>
                <c:pt idx="180">
                  <c:v>0.02</c:v>
                </c:pt>
                <c:pt idx="181">
                  <c:v>0.02</c:v>
                </c:pt>
                <c:pt idx="182">
                  <c:v>0.03</c:v>
                </c:pt>
                <c:pt idx="183">
                  <c:v>0.03</c:v>
                </c:pt>
                <c:pt idx="184">
                  <c:v>0.08</c:v>
                </c:pt>
                <c:pt idx="185">
                  <c:v>0.18</c:v>
                </c:pt>
                <c:pt idx="186">
                  <c:v>0.26</c:v>
                </c:pt>
                <c:pt idx="187">
                  <c:v>0.17</c:v>
                </c:pt>
                <c:pt idx="188">
                  <c:v>0.2</c:v>
                </c:pt>
                <c:pt idx="189">
                  <c:v>0.16</c:v>
                </c:pt>
                <c:pt idx="190">
                  <c:v>0.14000000000000001</c:v>
                </c:pt>
                <c:pt idx="191">
                  <c:v>0.13</c:v>
                </c:pt>
                <c:pt idx="192">
                  <c:v>0.14000000000000001</c:v>
                </c:pt>
                <c:pt idx="193">
                  <c:v>0.15</c:v>
                </c:pt>
                <c:pt idx="194">
                  <c:v>0.15</c:v>
                </c:pt>
                <c:pt idx="195">
                  <c:v>0.16</c:v>
                </c:pt>
                <c:pt idx="196">
                  <c:v>0.18</c:v>
                </c:pt>
                <c:pt idx="197">
                  <c:v>0.21</c:v>
                </c:pt>
                <c:pt idx="198">
                  <c:v>0.26</c:v>
                </c:pt>
                <c:pt idx="199">
                  <c:v>0.26</c:v>
                </c:pt>
                <c:pt idx="200">
                  <c:v>0.22</c:v>
                </c:pt>
                <c:pt idx="201">
                  <c:v>0.21</c:v>
                </c:pt>
                <c:pt idx="202">
                  <c:v>0.19</c:v>
                </c:pt>
                <c:pt idx="203">
                  <c:v>0.16</c:v>
                </c:pt>
                <c:pt idx="204">
                  <c:v>0.18</c:v>
                </c:pt>
                <c:pt idx="205">
                  <c:v>0.47</c:v>
                </c:pt>
                <c:pt idx="206">
                  <c:v>0.6</c:v>
                </c:pt>
                <c:pt idx="207">
                  <c:v>1.03</c:v>
                </c:pt>
                <c:pt idx="208">
                  <c:v>1.02</c:v>
                </c:pt>
                <c:pt idx="209">
                  <c:v>0.86</c:v>
                </c:pt>
                <c:pt idx="210">
                  <c:v>0.67</c:v>
                </c:pt>
                <c:pt idx="211">
                  <c:v>0.61</c:v>
                </c:pt>
                <c:pt idx="212">
                  <c:v>0.65</c:v>
                </c:pt>
                <c:pt idx="213">
                  <c:v>0.77</c:v>
                </c:pt>
                <c:pt idx="214">
                  <c:v>0.77</c:v>
                </c:pt>
                <c:pt idx="215">
                  <c:v>0.75</c:v>
                </c:pt>
                <c:pt idx="216">
                  <c:v>0.75</c:v>
                </c:pt>
                <c:pt idx="217">
                  <c:v>0.75</c:v>
                </c:pt>
                <c:pt idx="218">
                  <c:v>0.77</c:v>
                </c:pt>
                <c:pt idx="219">
                  <c:v>0.79</c:v>
                </c:pt>
                <c:pt idx="220">
                  <c:v>0.84</c:v>
                </c:pt>
                <c:pt idx="221">
                  <c:v>0.96</c:v>
                </c:pt>
                <c:pt idx="222">
                  <c:v>1.1000000000000001</c:v>
                </c:pt>
                <c:pt idx="223">
                  <c:v>1.43</c:v>
                </c:pt>
                <c:pt idx="224">
                  <c:v>1.65</c:v>
                </c:pt>
                <c:pt idx="225">
                  <c:v>1.9</c:v>
                </c:pt>
                <c:pt idx="226">
                  <c:v>2.52</c:v>
                </c:pt>
                <c:pt idx="227">
                  <c:v>3.14</c:v>
                </c:pt>
                <c:pt idx="228">
                  <c:v>4.26</c:v>
                </c:pt>
                <c:pt idx="229">
                  <c:v>4.5999999999999996</c:v>
                </c:pt>
                <c:pt idx="230">
                  <c:v>6.08</c:v>
                </c:pt>
                <c:pt idx="231">
                  <c:v>6.6</c:v>
                </c:pt>
                <c:pt idx="232">
                  <c:v>6.81</c:v>
                </c:pt>
                <c:pt idx="233">
                  <c:v>7.45</c:v>
                </c:pt>
                <c:pt idx="234">
                  <c:v>10.89</c:v>
                </c:pt>
                <c:pt idx="235" formatCode="General">
                  <c:v>12.13</c:v>
                </c:pt>
                <c:pt idx="236" formatCode="General">
                  <c:v>12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9E9-420C-BCB9-D9E07D2C70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2398056"/>
        <c:axId val="1442389856"/>
      </c:lineChart>
      <c:dateAx>
        <c:axId val="886726016"/>
        <c:scaling>
          <c:orientation val="minMax"/>
          <c:max val="44805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6730608"/>
        <c:crosses val="autoZero"/>
        <c:auto val="1"/>
        <c:lblOffset val="100"/>
        <c:baseTimeUnit val="months"/>
        <c:majorUnit val="12"/>
        <c:majorTimeUnit val="months"/>
      </c:dateAx>
      <c:valAx>
        <c:axId val="886730608"/>
        <c:scaling>
          <c:orientation val="minMax"/>
          <c:max val="12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3647086465961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6726016"/>
        <c:crosses val="autoZero"/>
        <c:crossBetween val="between"/>
        <c:majorUnit val="1500"/>
      </c:valAx>
      <c:valAx>
        <c:axId val="1442389856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78889450135537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42398056"/>
        <c:crosses val="max"/>
        <c:crossBetween val="between"/>
        <c:majorUnit val="2"/>
      </c:valAx>
      <c:dateAx>
        <c:axId val="14423980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42389856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3228351205908231E-2"/>
          <c:y val="0.86878476579756292"/>
          <c:w val="0.92125624374214299"/>
          <c:h val="0.124234177979483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9009853717427"/>
          <c:y val="5.5556062438026015E-2"/>
          <c:w val="0.78185350361559858"/>
          <c:h val="0.698439012854093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5_ábra_chart'!$D$8</c:f>
              <c:strCache>
                <c:ptCount val="1"/>
                <c:pt idx="0">
                  <c:v>Sight deposit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15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15_ábra_chart'!$D$10:$D$246</c:f>
              <c:numCache>
                <c:formatCode>0.0</c:formatCode>
                <c:ptCount val="237"/>
                <c:pt idx="0">
                  <c:v>886.99699999999996</c:v>
                </c:pt>
                <c:pt idx="1">
                  <c:v>885.649</c:v>
                </c:pt>
                <c:pt idx="2">
                  <c:v>864.22699999999998</c:v>
                </c:pt>
                <c:pt idx="3">
                  <c:v>927.00400000000002</c:v>
                </c:pt>
                <c:pt idx="4">
                  <c:v>890.07799999999997</c:v>
                </c:pt>
                <c:pt idx="5">
                  <c:v>924.03499999999997</c:v>
                </c:pt>
                <c:pt idx="6">
                  <c:v>921.06200000000001</c:v>
                </c:pt>
                <c:pt idx="7">
                  <c:v>909.202</c:v>
                </c:pt>
                <c:pt idx="8">
                  <c:v>882.61</c:v>
                </c:pt>
                <c:pt idx="9">
                  <c:v>908.53899999999999</c:v>
                </c:pt>
                <c:pt idx="10">
                  <c:v>929.995</c:v>
                </c:pt>
                <c:pt idx="11">
                  <c:v>985.44299999999998</c:v>
                </c:pt>
                <c:pt idx="12">
                  <c:v>909.46600000000001</c:v>
                </c:pt>
                <c:pt idx="13">
                  <c:v>875.22299999999996</c:v>
                </c:pt>
                <c:pt idx="14">
                  <c:v>875.22199999999998</c:v>
                </c:pt>
                <c:pt idx="15">
                  <c:v>907.12</c:v>
                </c:pt>
                <c:pt idx="16">
                  <c:v>888.61500000000001</c:v>
                </c:pt>
                <c:pt idx="17">
                  <c:v>908.65099999999995</c:v>
                </c:pt>
                <c:pt idx="18">
                  <c:v>913.92399999999998</c:v>
                </c:pt>
                <c:pt idx="19">
                  <c:v>905.654</c:v>
                </c:pt>
                <c:pt idx="20">
                  <c:v>911.27</c:v>
                </c:pt>
                <c:pt idx="21">
                  <c:v>896.08299999999997</c:v>
                </c:pt>
                <c:pt idx="22">
                  <c:v>893.46199999999999</c:v>
                </c:pt>
                <c:pt idx="23">
                  <c:v>970.36900000000003</c:v>
                </c:pt>
                <c:pt idx="24">
                  <c:v>963.47319699999991</c:v>
                </c:pt>
                <c:pt idx="25">
                  <c:v>982.60091999999997</c:v>
                </c:pt>
                <c:pt idx="26">
                  <c:v>1055.5070989999999</c:v>
                </c:pt>
                <c:pt idx="27">
                  <c:v>1068.823517</c:v>
                </c:pt>
                <c:pt idx="28">
                  <c:v>1097.2467120000001</c:v>
                </c:pt>
                <c:pt idx="29">
                  <c:v>1159.1791989999997</c:v>
                </c:pt>
                <c:pt idx="30">
                  <c:v>1155.8406829999999</c:v>
                </c:pt>
                <c:pt idx="31">
                  <c:v>1171.0867190000001</c:v>
                </c:pt>
                <c:pt idx="32">
                  <c:v>1241.1297960000002</c:v>
                </c:pt>
                <c:pt idx="33">
                  <c:v>1280.035871</c:v>
                </c:pt>
                <c:pt idx="34">
                  <c:v>1311.8390890000001</c:v>
                </c:pt>
                <c:pt idx="35">
                  <c:v>1444.0688149999999</c:v>
                </c:pt>
                <c:pt idx="36">
                  <c:v>1255.8258960000001</c:v>
                </c:pt>
                <c:pt idx="37">
                  <c:v>1387.8511350000001</c:v>
                </c:pt>
                <c:pt idx="38">
                  <c:v>1496.7518640000001</c:v>
                </c:pt>
                <c:pt idx="39">
                  <c:v>1498.3711740000001</c:v>
                </c:pt>
                <c:pt idx="40">
                  <c:v>1505.4934719999999</c:v>
                </c:pt>
                <c:pt idx="41">
                  <c:v>1563.438895</c:v>
                </c:pt>
                <c:pt idx="42">
                  <c:v>1529.5808079999999</c:v>
                </c:pt>
                <c:pt idx="43">
                  <c:v>1373.7994490000001</c:v>
                </c:pt>
                <c:pt idx="44">
                  <c:v>1371.334061</c:v>
                </c:pt>
                <c:pt idx="45">
                  <c:v>1340.4073760000001</c:v>
                </c:pt>
                <c:pt idx="46">
                  <c:v>1396.5886519999999</c:v>
                </c:pt>
                <c:pt idx="47">
                  <c:v>1464.8049249999999</c:v>
                </c:pt>
                <c:pt idx="48">
                  <c:v>1408.1746419999999</c:v>
                </c:pt>
                <c:pt idx="49">
                  <c:v>1422.7991239999999</c:v>
                </c:pt>
                <c:pt idx="50">
                  <c:v>1431.2394179999999</c:v>
                </c:pt>
                <c:pt idx="51">
                  <c:v>1427.372153</c:v>
                </c:pt>
                <c:pt idx="52">
                  <c:v>1442.855605</c:v>
                </c:pt>
                <c:pt idx="53">
                  <c:v>1488.323885</c:v>
                </c:pt>
                <c:pt idx="54">
                  <c:v>1459.8426199999999</c:v>
                </c:pt>
                <c:pt idx="55">
                  <c:v>1520.3832489999998</c:v>
                </c:pt>
                <c:pt idx="56">
                  <c:v>1446.2795470000001</c:v>
                </c:pt>
                <c:pt idx="57">
                  <c:v>1550.5520860000001</c:v>
                </c:pt>
                <c:pt idx="58">
                  <c:v>1528.632599</c:v>
                </c:pt>
                <c:pt idx="59">
                  <c:v>1583.069835</c:v>
                </c:pt>
                <c:pt idx="60">
                  <c:v>1549.7731659999999</c:v>
                </c:pt>
                <c:pt idx="61">
                  <c:v>1599.8841630000002</c:v>
                </c:pt>
                <c:pt idx="62">
                  <c:v>1589.67707</c:v>
                </c:pt>
                <c:pt idx="63">
                  <c:v>1626.9061940000001</c:v>
                </c:pt>
                <c:pt idx="64">
                  <c:v>1513.259869</c:v>
                </c:pt>
                <c:pt idx="65">
                  <c:v>1527.777718</c:v>
                </c:pt>
                <c:pt idx="66">
                  <c:v>1486.745259</c:v>
                </c:pt>
                <c:pt idx="67">
                  <c:v>1501.766754</c:v>
                </c:pt>
                <c:pt idx="68">
                  <c:v>1442.11142</c:v>
                </c:pt>
                <c:pt idx="69">
                  <c:v>1453.5476289999999</c:v>
                </c:pt>
                <c:pt idx="70">
                  <c:v>1399.1985530000002</c:v>
                </c:pt>
                <c:pt idx="71">
                  <c:v>1435.8700650000001</c:v>
                </c:pt>
                <c:pt idx="72">
                  <c:v>1350.6947029999999</c:v>
                </c:pt>
                <c:pt idx="73">
                  <c:v>1363.630498</c:v>
                </c:pt>
                <c:pt idx="74">
                  <c:v>1348.0599970000003</c:v>
                </c:pt>
                <c:pt idx="75">
                  <c:v>1368.2167450000002</c:v>
                </c:pt>
                <c:pt idx="76">
                  <c:v>1326.009378</c:v>
                </c:pt>
                <c:pt idx="77">
                  <c:v>1319.2708329999998</c:v>
                </c:pt>
                <c:pt idx="78">
                  <c:v>1301.414808</c:v>
                </c:pt>
                <c:pt idx="79">
                  <c:v>1329.2023810000001</c:v>
                </c:pt>
                <c:pt idx="80">
                  <c:v>1275.379193</c:v>
                </c:pt>
                <c:pt idx="81">
                  <c:v>1311.3223860000001</c:v>
                </c:pt>
                <c:pt idx="82">
                  <c:v>1314.66272</c:v>
                </c:pt>
                <c:pt idx="83">
                  <c:v>1412.887743</c:v>
                </c:pt>
                <c:pt idx="84">
                  <c:v>1358.2412629999999</c:v>
                </c:pt>
                <c:pt idx="85">
                  <c:v>1376.956328</c:v>
                </c:pt>
                <c:pt idx="86">
                  <c:v>1361.2728069999998</c:v>
                </c:pt>
                <c:pt idx="87">
                  <c:v>1414.037538</c:v>
                </c:pt>
                <c:pt idx="88">
                  <c:v>1436.937997</c:v>
                </c:pt>
                <c:pt idx="89">
                  <c:v>1479.9753300000002</c:v>
                </c:pt>
                <c:pt idx="90">
                  <c:v>1455.079729</c:v>
                </c:pt>
                <c:pt idx="91">
                  <c:v>1461.8994250000001</c:v>
                </c:pt>
                <c:pt idx="92">
                  <c:v>1463.963424</c:v>
                </c:pt>
                <c:pt idx="93">
                  <c:v>1523.8391789999998</c:v>
                </c:pt>
                <c:pt idx="94">
                  <c:v>1556.4299209999999</c:v>
                </c:pt>
                <c:pt idx="95">
                  <c:v>1644.7997249999999</c:v>
                </c:pt>
                <c:pt idx="96">
                  <c:v>1579.4435369999999</c:v>
                </c:pt>
                <c:pt idx="97">
                  <c:v>1604.2000559999999</c:v>
                </c:pt>
                <c:pt idx="98">
                  <c:v>1617.594793</c:v>
                </c:pt>
                <c:pt idx="99">
                  <c:v>1622.159085</c:v>
                </c:pt>
                <c:pt idx="100">
                  <c:v>1619.4107919999999</c:v>
                </c:pt>
                <c:pt idx="101">
                  <c:v>1676.3852509999999</c:v>
                </c:pt>
                <c:pt idx="102">
                  <c:v>1690.7679559999999</c:v>
                </c:pt>
                <c:pt idx="103">
                  <c:v>1712.0646120000001</c:v>
                </c:pt>
                <c:pt idx="104">
                  <c:v>1750.569027</c:v>
                </c:pt>
                <c:pt idx="105">
                  <c:v>1782.744481</c:v>
                </c:pt>
                <c:pt idx="106">
                  <c:v>1792.5444479999999</c:v>
                </c:pt>
                <c:pt idx="107">
                  <c:v>1832.8375470000001</c:v>
                </c:pt>
                <c:pt idx="108">
                  <c:v>1739.360394</c:v>
                </c:pt>
                <c:pt idx="109">
                  <c:v>1666.426553</c:v>
                </c:pt>
                <c:pt idx="110">
                  <c:v>1653.527601</c:v>
                </c:pt>
                <c:pt idx="111">
                  <c:v>1639.8945330000001</c:v>
                </c:pt>
                <c:pt idx="112">
                  <c:v>1611.662742</c:v>
                </c:pt>
                <c:pt idx="113">
                  <c:v>1629.8294580000002</c:v>
                </c:pt>
                <c:pt idx="114">
                  <c:v>1614.2284059999999</c:v>
                </c:pt>
                <c:pt idx="115">
                  <c:v>1601.3993390000001</c:v>
                </c:pt>
                <c:pt idx="116">
                  <c:v>1610.986087</c:v>
                </c:pt>
                <c:pt idx="117">
                  <c:v>1730.3550209999999</c:v>
                </c:pt>
                <c:pt idx="118">
                  <c:v>1652.282592</c:v>
                </c:pt>
                <c:pt idx="119">
                  <c:v>1693.384996</c:v>
                </c:pt>
                <c:pt idx="120">
                  <c:v>1686.7938530000001</c:v>
                </c:pt>
                <c:pt idx="121">
                  <c:v>1717.6473059999998</c:v>
                </c:pt>
                <c:pt idx="122">
                  <c:v>1762.4712499999998</c:v>
                </c:pt>
                <c:pt idx="123">
                  <c:v>1790.4790270000001</c:v>
                </c:pt>
                <c:pt idx="124">
                  <c:v>1790.035932</c:v>
                </c:pt>
                <c:pt idx="125">
                  <c:v>1833.091019</c:v>
                </c:pt>
                <c:pt idx="126">
                  <c:v>1804.5866000000001</c:v>
                </c:pt>
                <c:pt idx="127">
                  <c:v>1824.1509919999999</c:v>
                </c:pt>
                <c:pt idx="128">
                  <c:v>1822.8959930000001</c:v>
                </c:pt>
                <c:pt idx="129">
                  <c:v>1905.019851</c:v>
                </c:pt>
                <c:pt idx="130">
                  <c:v>1922.63282</c:v>
                </c:pt>
                <c:pt idx="131">
                  <c:v>2022.5265750000001</c:v>
                </c:pt>
                <c:pt idx="132">
                  <c:v>2033.4996149999999</c:v>
                </c:pt>
                <c:pt idx="133">
                  <c:v>2085.7980500000003</c:v>
                </c:pt>
                <c:pt idx="134">
                  <c:v>2085.7291829999999</c:v>
                </c:pt>
                <c:pt idx="135">
                  <c:v>2251.6810140000002</c:v>
                </c:pt>
                <c:pt idx="136">
                  <c:v>2147.7890230000003</c:v>
                </c:pt>
                <c:pt idx="137">
                  <c:v>2205.7980510000002</c:v>
                </c:pt>
                <c:pt idx="138">
                  <c:v>2235.9098550000003</c:v>
                </c:pt>
                <c:pt idx="139">
                  <c:v>2285.4359100000001</c:v>
                </c:pt>
                <c:pt idx="140">
                  <c:v>2282.6345779999997</c:v>
                </c:pt>
                <c:pt idx="141">
                  <c:v>2366.7665299999999</c:v>
                </c:pt>
                <c:pt idx="142">
                  <c:v>2406.5118070000003</c:v>
                </c:pt>
                <c:pt idx="143">
                  <c:v>2570.7883179999999</c:v>
                </c:pt>
                <c:pt idx="144">
                  <c:v>2474.6881679999997</c:v>
                </c:pt>
                <c:pt idx="145">
                  <c:v>2546.8555259999998</c:v>
                </c:pt>
                <c:pt idx="146">
                  <c:v>2576.7214979999999</c:v>
                </c:pt>
                <c:pt idx="147">
                  <c:v>2704.8345140000001</c:v>
                </c:pt>
                <c:pt idx="148">
                  <c:v>2691.8086560000002</c:v>
                </c:pt>
                <c:pt idx="149">
                  <c:v>2737.0350859999999</c:v>
                </c:pt>
                <c:pt idx="150">
                  <c:v>2778.4348730000002</c:v>
                </c:pt>
                <c:pt idx="151">
                  <c:v>2833.8877899999998</c:v>
                </c:pt>
                <c:pt idx="152">
                  <c:v>2836.7159080000001</c:v>
                </c:pt>
                <c:pt idx="153">
                  <c:v>2883.9756820000002</c:v>
                </c:pt>
                <c:pt idx="154">
                  <c:v>2972.4999379999999</c:v>
                </c:pt>
                <c:pt idx="155">
                  <c:v>3198.5717749999999</c:v>
                </c:pt>
                <c:pt idx="156">
                  <c:v>3091.3839840000001</c:v>
                </c:pt>
                <c:pt idx="157">
                  <c:v>3106.138629</c:v>
                </c:pt>
                <c:pt idx="158">
                  <c:v>3149.883237</c:v>
                </c:pt>
                <c:pt idx="159">
                  <c:v>3190.8729019999996</c:v>
                </c:pt>
                <c:pt idx="160">
                  <c:v>3255.3314800000003</c:v>
                </c:pt>
                <c:pt idx="161">
                  <c:v>3382.6668279999999</c:v>
                </c:pt>
                <c:pt idx="162">
                  <c:v>3408.2170390000001</c:v>
                </c:pt>
                <c:pt idx="163">
                  <c:v>3404.5180359999999</c:v>
                </c:pt>
                <c:pt idx="164">
                  <c:v>3379.6601909999999</c:v>
                </c:pt>
                <c:pt idx="165">
                  <c:v>3484.305308</c:v>
                </c:pt>
                <c:pt idx="166">
                  <c:v>3594.296202</c:v>
                </c:pt>
                <c:pt idx="167">
                  <c:v>3809.80058947</c:v>
                </c:pt>
                <c:pt idx="168">
                  <c:v>3751.267565093</c:v>
                </c:pt>
                <c:pt idx="169">
                  <c:v>3803.5223721570001</c:v>
                </c:pt>
                <c:pt idx="170">
                  <c:v>3845.7281932999999</c:v>
                </c:pt>
                <c:pt idx="171">
                  <c:v>3942.6539430090002</c:v>
                </c:pt>
                <c:pt idx="172">
                  <c:v>3920.580794037</c:v>
                </c:pt>
                <c:pt idx="173">
                  <c:v>4039.538355575</c:v>
                </c:pt>
                <c:pt idx="174">
                  <c:v>4049.529649137</c:v>
                </c:pt>
                <c:pt idx="175">
                  <c:v>4087.1146738100001</c:v>
                </c:pt>
                <c:pt idx="176">
                  <c:v>4098.5346857169998</c:v>
                </c:pt>
                <c:pt idx="177">
                  <c:v>4163.5692749560003</c:v>
                </c:pt>
                <c:pt idx="178">
                  <c:v>4288.1103095779999</c:v>
                </c:pt>
                <c:pt idx="179">
                  <c:v>4394.3787421890001</c:v>
                </c:pt>
                <c:pt idx="180">
                  <c:v>4419.9272072100002</c:v>
                </c:pt>
                <c:pt idx="181">
                  <c:v>4497.0291307730004</c:v>
                </c:pt>
                <c:pt idx="182">
                  <c:v>4614.5762572719996</c:v>
                </c:pt>
                <c:pt idx="183">
                  <c:v>4708.0538697880002</c:v>
                </c:pt>
                <c:pt idx="184">
                  <c:v>4755.666380957</c:v>
                </c:pt>
                <c:pt idx="185">
                  <c:v>4945.5719533049996</c:v>
                </c:pt>
                <c:pt idx="186">
                  <c:v>5023.0138926480004</c:v>
                </c:pt>
                <c:pt idx="187">
                  <c:v>5074.6899694690001</c:v>
                </c:pt>
                <c:pt idx="188">
                  <c:v>5083.6896969210002</c:v>
                </c:pt>
                <c:pt idx="189">
                  <c:v>5239.3754168229998</c:v>
                </c:pt>
                <c:pt idx="190">
                  <c:v>5266.5453454590006</c:v>
                </c:pt>
                <c:pt idx="191">
                  <c:v>5428.8145883119996</c:v>
                </c:pt>
                <c:pt idx="192">
                  <c:v>5378.4909846500004</c:v>
                </c:pt>
                <c:pt idx="193">
                  <c:v>5440.455062856</c:v>
                </c:pt>
                <c:pt idx="194">
                  <c:v>5473.2846915889995</c:v>
                </c:pt>
                <c:pt idx="195">
                  <c:v>5589.3704874089999</c:v>
                </c:pt>
                <c:pt idx="196">
                  <c:v>5830.6582594669999</c:v>
                </c:pt>
                <c:pt idx="197">
                  <c:v>5634.9212279639996</c:v>
                </c:pt>
                <c:pt idx="198">
                  <c:v>5649.5462241000005</c:v>
                </c:pt>
                <c:pt idx="199">
                  <c:v>5780.5344388610001</c:v>
                </c:pt>
                <c:pt idx="200">
                  <c:v>5787.7679358949999</c:v>
                </c:pt>
                <c:pt idx="201">
                  <c:v>5945.2524610620003</c:v>
                </c:pt>
                <c:pt idx="202">
                  <c:v>6034.1897596859999</c:v>
                </c:pt>
                <c:pt idx="203">
                  <c:v>6136.0567504159999</c:v>
                </c:pt>
                <c:pt idx="204">
                  <c:v>6121.2437478759994</c:v>
                </c:pt>
                <c:pt idx="205">
                  <c:v>6189.6467913440001</c:v>
                </c:pt>
                <c:pt idx="206">
                  <c:v>6280.6130746899998</c:v>
                </c:pt>
                <c:pt idx="207">
                  <c:v>6646.6090557450007</c:v>
                </c:pt>
                <c:pt idx="208">
                  <c:v>6673.2446976350002</c:v>
                </c:pt>
                <c:pt idx="209">
                  <c:v>6686.6618287600004</c:v>
                </c:pt>
                <c:pt idx="210">
                  <c:v>6798.9429146029997</c:v>
                </c:pt>
                <c:pt idx="211">
                  <c:v>6872.4082143449996</c:v>
                </c:pt>
                <c:pt idx="212">
                  <c:v>6882.9775934509998</c:v>
                </c:pt>
                <c:pt idx="213">
                  <c:v>7085.842128319</c:v>
                </c:pt>
                <c:pt idx="214">
                  <c:v>7169.3552097489992</c:v>
                </c:pt>
                <c:pt idx="215">
                  <c:v>7470.0714904189999</c:v>
                </c:pt>
                <c:pt idx="216">
                  <c:v>7506.0632267350002</c:v>
                </c:pt>
                <c:pt idx="217">
                  <c:v>7675.8609978649993</c:v>
                </c:pt>
                <c:pt idx="218">
                  <c:v>7782.0263801780002</c:v>
                </c:pt>
                <c:pt idx="219">
                  <c:v>7854.4540388309997</c:v>
                </c:pt>
                <c:pt idx="220">
                  <c:v>7796.6239725370006</c:v>
                </c:pt>
                <c:pt idx="221">
                  <c:v>7880.5441129580004</c:v>
                </c:pt>
                <c:pt idx="222">
                  <c:v>8004.4079424749998</c:v>
                </c:pt>
                <c:pt idx="223">
                  <c:v>8059.712587387</c:v>
                </c:pt>
                <c:pt idx="224">
                  <c:v>8067.1843046200001</c:v>
                </c:pt>
                <c:pt idx="225">
                  <c:v>8306.184644287001</c:v>
                </c:pt>
                <c:pt idx="226">
                  <c:v>8504.9952414030013</c:v>
                </c:pt>
                <c:pt idx="227">
                  <c:v>8852.3303464220007</c:v>
                </c:pt>
                <c:pt idx="228">
                  <c:v>8584.0419356349994</c:v>
                </c:pt>
                <c:pt idx="229">
                  <c:v>9344.3467008389998</c:v>
                </c:pt>
                <c:pt idx="230">
                  <c:v>9087.7020052600001</c:v>
                </c:pt>
                <c:pt idx="231">
                  <c:v>9044.2140032089992</c:v>
                </c:pt>
                <c:pt idx="232">
                  <c:v>8934.2686527429996</c:v>
                </c:pt>
                <c:pt idx="233">
                  <c:v>8924.8614059169995</c:v>
                </c:pt>
                <c:pt idx="234">
                  <c:v>8908.226508963</c:v>
                </c:pt>
                <c:pt idx="235">
                  <c:v>8813.9438688089995</c:v>
                </c:pt>
                <c:pt idx="236">
                  <c:v>8673.498673426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DC-43DD-8C55-476142F2EDB5}"/>
            </c:ext>
          </c:extLst>
        </c:ser>
        <c:ser>
          <c:idx val="3"/>
          <c:order val="1"/>
          <c:tx>
            <c:strRef>
              <c:f>'15_ábra_chart'!$E$8</c:f>
              <c:strCache>
                <c:ptCount val="1"/>
                <c:pt idx="0">
                  <c:v>Term deposit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Ref>
              <c:f>'15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15_ábra_chart'!$E$10:$E$246</c:f>
              <c:numCache>
                <c:formatCode>0.0</c:formatCode>
                <c:ptCount val="237"/>
                <c:pt idx="0">
                  <c:v>2578.7290000000003</c:v>
                </c:pt>
                <c:pt idx="1">
                  <c:v>2574.6329999999998</c:v>
                </c:pt>
                <c:pt idx="2">
                  <c:v>2542.2800000000002</c:v>
                </c:pt>
                <c:pt idx="3">
                  <c:v>2531.4360000000001</c:v>
                </c:pt>
                <c:pt idx="4">
                  <c:v>2535.9749999999999</c:v>
                </c:pt>
                <c:pt idx="5">
                  <c:v>2548.8320000000003</c:v>
                </c:pt>
                <c:pt idx="6">
                  <c:v>2618.5130000000004</c:v>
                </c:pt>
                <c:pt idx="7">
                  <c:v>2661.3989999999999</c:v>
                </c:pt>
                <c:pt idx="8">
                  <c:v>2717.8870000000002</c:v>
                </c:pt>
                <c:pt idx="9">
                  <c:v>2776.3860000000004</c:v>
                </c:pt>
                <c:pt idx="10">
                  <c:v>2820.4279999999999</c:v>
                </c:pt>
                <c:pt idx="11">
                  <c:v>3023.8550000000005</c:v>
                </c:pt>
                <c:pt idx="12">
                  <c:v>3192.6190000000001</c:v>
                </c:pt>
                <c:pt idx="13">
                  <c:v>3261.4249999999997</c:v>
                </c:pt>
                <c:pt idx="14">
                  <c:v>3240.5479999999998</c:v>
                </c:pt>
                <c:pt idx="15">
                  <c:v>3237.3789999999999</c:v>
                </c:pt>
                <c:pt idx="16">
                  <c:v>3278.875</c:v>
                </c:pt>
                <c:pt idx="17">
                  <c:v>3308.8180000000002</c:v>
                </c:pt>
                <c:pt idx="18">
                  <c:v>3323.0419999999999</c:v>
                </c:pt>
                <c:pt idx="19">
                  <c:v>3367.4749999999999</c:v>
                </c:pt>
                <c:pt idx="20">
                  <c:v>3397.9839999999995</c:v>
                </c:pt>
                <c:pt idx="21">
                  <c:v>3449.6949999999997</c:v>
                </c:pt>
                <c:pt idx="22">
                  <c:v>3476.6839999999997</c:v>
                </c:pt>
                <c:pt idx="23">
                  <c:v>3587.7689999999998</c:v>
                </c:pt>
                <c:pt idx="24">
                  <c:v>3613.170083999999</c:v>
                </c:pt>
                <c:pt idx="25">
                  <c:v>3600.3850760000005</c:v>
                </c:pt>
                <c:pt idx="26">
                  <c:v>3560.0867149999999</c:v>
                </c:pt>
                <c:pt idx="27">
                  <c:v>3571.4876019999997</c:v>
                </c:pt>
                <c:pt idx="28">
                  <c:v>3556.1027410000002</c:v>
                </c:pt>
                <c:pt idx="29">
                  <c:v>3528.8783569999996</c:v>
                </c:pt>
                <c:pt idx="30">
                  <c:v>3494.7708300000004</c:v>
                </c:pt>
                <c:pt idx="31">
                  <c:v>3468.8949780000003</c:v>
                </c:pt>
                <c:pt idx="32">
                  <c:v>3413.9234749999991</c:v>
                </c:pt>
                <c:pt idx="33">
                  <c:v>3405.6546280000007</c:v>
                </c:pt>
                <c:pt idx="34">
                  <c:v>3463.7570980000005</c:v>
                </c:pt>
                <c:pt idx="35">
                  <c:v>3585.563819</c:v>
                </c:pt>
                <c:pt idx="36">
                  <c:v>3819.3474890000007</c:v>
                </c:pt>
                <c:pt idx="37">
                  <c:v>3677.4831869999998</c:v>
                </c:pt>
                <c:pt idx="38">
                  <c:v>3650.9543860000003</c:v>
                </c:pt>
                <c:pt idx="39">
                  <c:v>3656.0705349999994</c:v>
                </c:pt>
                <c:pt idx="40">
                  <c:v>3639.5590729999994</c:v>
                </c:pt>
                <c:pt idx="41">
                  <c:v>3646.6993359999997</c:v>
                </c:pt>
                <c:pt idx="42">
                  <c:v>3649.4935150000001</c:v>
                </c:pt>
                <c:pt idx="43">
                  <c:v>3549.1661409999997</c:v>
                </c:pt>
                <c:pt idx="44">
                  <c:v>3488.3480030000001</c:v>
                </c:pt>
                <c:pt idx="45">
                  <c:v>3449.6841719999998</c:v>
                </c:pt>
                <c:pt idx="46">
                  <c:v>3477.2124090000002</c:v>
                </c:pt>
                <c:pt idx="47">
                  <c:v>3632.5624389999994</c:v>
                </c:pt>
                <c:pt idx="48">
                  <c:v>3719.8251220000002</c:v>
                </c:pt>
                <c:pt idx="49">
                  <c:v>3689.6806890000007</c:v>
                </c:pt>
                <c:pt idx="50">
                  <c:v>3662.3422920000003</c:v>
                </c:pt>
                <c:pt idx="51">
                  <c:v>3669.2823730000005</c:v>
                </c:pt>
                <c:pt idx="52">
                  <c:v>3633.9948059999997</c:v>
                </c:pt>
                <c:pt idx="53">
                  <c:v>3633.3061650000004</c:v>
                </c:pt>
                <c:pt idx="54">
                  <c:v>3653.8445879999999</c:v>
                </c:pt>
                <c:pt idx="55">
                  <c:v>3659.5593130000002</c:v>
                </c:pt>
                <c:pt idx="56">
                  <c:v>3697.3502229999995</c:v>
                </c:pt>
                <c:pt idx="57">
                  <c:v>3618.5170009999997</c:v>
                </c:pt>
                <c:pt idx="58">
                  <c:v>3684.3540279999997</c:v>
                </c:pt>
                <c:pt idx="59">
                  <c:v>3819.4306809999994</c:v>
                </c:pt>
                <c:pt idx="60">
                  <c:v>3894.782424</c:v>
                </c:pt>
                <c:pt idx="61">
                  <c:v>3862.5155030000001</c:v>
                </c:pt>
                <c:pt idx="62">
                  <c:v>3837.3668640000001</c:v>
                </c:pt>
                <c:pt idx="63">
                  <c:v>3823.059084999999</c:v>
                </c:pt>
                <c:pt idx="64">
                  <c:v>3830.9072919999999</c:v>
                </c:pt>
                <c:pt idx="65">
                  <c:v>3822.9252530000003</c:v>
                </c:pt>
                <c:pt idx="66">
                  <c:v>3849.0286570000003</c:v>
                </c:pt>
                <c:pt idx="67">
                  <c:v>3910.9187679999995</c:v>
                </c:pt>
                <c:pt idx="68">
                  <c:v>3975.5966640000001</c:v>
                </c:pt>
                <c:pt idx="69">
                  <c:v>4115.9466199999997</c:v>
                </c:pt>
                <c:pt idx="70">
                  <c:v>4385.9969570000012</c:v>
                </c:pt>
                <c:pt idx="71">
                  <c:v>4674.1639190000005</c:v>
                </c:pt>
                <c:pt idx="72">
                  <c:v>4842.8823790000006</c:v>
                </c:pt>
                <c:pt idx="73">
                  <c:v>4877.1543260000008</c:v>
                </c:pt>
                <c:pt idx="74">
                  <c:v>4766.8936089999988</c:v>
                </c:pt>
                <c:pt idx="75">
                  <c:v>4835.4650739999988</c:v>
                </c:pt>
                <c:pt idx="76">
                  <c:v>4837.5464789999996</c:v>
                </c:pt>
                <c:pt idx="77">
                  <c:v>4828.507689</c:v>
                </c:pt>
                <c:pt idx="78">
                  <c:v>4855.3251749999999</c:v>
                </c:pt>
                <c:pt idx="79">
                  <c:v>4844.0766529999992</c:v>
                </c:pt>
                <c:pt idx="80">
                  <c:v>4895.9091439999993</c:v>
                </c:pt>
                <c:pt idx="81">
                  <c:v>4879.8453120000004</c:v>
                </c:pt>
                <c:pt idx="82">
                  <c:v>4869.6746549999998</c:v>
                </c:pt>
                <c:pt idx="83">
                  <c:v>4929.3290860000006</c:v>
                </c:pt>
                <c:pt idx="84">
                  <c:v>4866.9720399999997</c:v>
                </c:pt>
                <c:pt idx="85">
                  <c:v>4820.611645</c:v>
                </c:pt>
                <c:pt idx="86">
                  <c:v>4704.7139529999995</c:v>
                </c:pt>
                <c:pt idx="87">
                  <c:v>4613.8990380000005</c:v>
                </c:pt>
                <c:pt idx="88">
                  <c:v>4590.8108979999997</c:v>
                </c:pt>
                <c:pt idx="89">
                  <c:v>4611.3818369999999</c:v>
                </c:pt>
                <c:pt idx="90">
                  <c:v>4622.4791449999993</c:v>
                </c:pt>
                <c:pt idx="91">
                  <c:v>4581.8644240000003</c:v>
                </c:pt>
                <c:pt idx="92">
                  <c:v>4544.8888010000001</c:v>
                </c:pt>
                <c:pt idx="93">
                  <c:v>4514.596536</c:v>
                </c:pt>
                <c:pt idx="94">
                  <c:v>4478.8422649999993</c:v>
                </c:pt>
                <c:pt idx="95">
                  <c:v>4575.4690759999994</c:v>
                </c:pt>
                <c:pt idx="96">
                  <c:v>4613.4318069999999</c:v>
                </c:pt>
                <c:pt idx="97">
                  <c:v>4607.2368839999999</c:v>
                </c:pt>
                <c:pt idx="98">
                  <c:v>4580.5768559999997</c:v>
                </c:pt>
                <c:pt idx="99">
                  <c:v>4543.7056210000001</c:v>
                </c:pt>
                <c:pt idx="100">
                  <c:v>4534.3843099999995</c:v>
                </c:pt>
                <c:pt idx="101">
                  <c:v>4542.4755139999997</c:v>
                </c:pt>
                <c:pt idx="102">
                  <c:v>4582.1354549999996</c:v>
                </c:pt>
                <c:pt idx="103">
                  <c:v>4647.2235339999997</c:v>
                </c:pt>
                <c:pt idx="104">
                  <c:v>4735.2024080000001</c:v>
                </c:pt>
                <c:pt idx="105">
                  <c:v>4817.8910759999999</c:v>
                </c:pt>
                <c:pt idx="106">
                  <c:v>4810.110686</c:v>
                </c:pt>
                <c:pt idx="107">
                  <c:v>4874.0470720000003</c:v>
                </c:pt>
                <c:pt idx="108">
                  <c:v>4812.9629080000004</c:v>
                </c:pt>
                <c:pt idx="109">
                  <c:v>4838.5062750000006</c:v>
                </c:pt>
                <c:pt idx="110">
                  <c:v>4884.0531940000001</c:v>
                </c:pt>
                <c:pt idx="111">
                  <c:v>4905.1630210000012</c:v>
                </c:pt>
                <c:pt idx="112">
                  <c:v>4925.6306649999997</c:v>
                </c:pt>
                <c:pt idx="113">
                  <c:v>4921.530251000001</c:v>
                </c:pt>
                <c:pt idx="114">
                  <c:v>4908.8655369999997</c:v>
                </c:pt>
                <c:pt idx="115">
                  <c:v>4880.5659300000007</c:v>
                </c:pt>
                <c:pt idx="116">
                  <c:v>4864.6482689999993</c:v>
                </c:pt>
                <c:pt idx="117">
                  <c:v>4875.5596889999997</c:v>
                </c:pt>
                <c:pt idx="118">
                  <c:v>4887.9412389999998</c:v>
                </c:pt>
                <c:pt idx="119">
                  <c:v>4946.7803309999999</c:v>
                </c:pt>
                <c:pt idx="120">
                  <c:v>4998.1344930000005</c:v>
                </c:pt>
                <c:pt idx="121">
                  <c:v>4944.7524630000007</c:v>
                </c:pt>
                <c:pt idx="122">
                  <c:v>4889.385123</c:v>
                </c:pt>
                <c:pt idx="123">
                  <c:v>4744.8583849999995</c:v>
                </c:pt>
                <c:pt idx="124">
                  <c:v>4637.4908509999996</c:v>
                </c:pt>
                <c:pt idx="125">
                  <c:v>4564.4755660000001</c:v>
                </c:pt>
                <c:pt idx="126">
                  <c:v>4413.7134109999997</c:v>
                </c:pt>
                <c:pt idx="127">
                  <c:v>4303.6023670000004</c:v>
                </c:pt>
                <c:pt idx="128">
                  <c:v>4170.8088399999997</c:v>
                </c:pt>
                <c:pt idx="129">
                  <c:v>4074.5699459999996</c:v>
                </c:pt>
                <c:pt idx="130">
                  <c:v>4034.1299089999998</c:v>
                </c:pt>
                <c:pt idx="131">
                  <c:v>4023.3262359999999</c:v>
                </c:pt>
                <c:pt idx="132">
                  <c:v>3961.6396609999997</c:v>
                </c:pt>
                <c:pt idx="133">
                  <c:v>3912.5175479999998</c:v>
                </c:pt>
                <c:pt idx="134">
                  <c:v>3801.2131210000002</c:v>
                </c:pt>
                <c:pt idx="135">
                  <c:v>3719.2894360000005</c:v>
                </c:pt>
                <c:pt idx="136">
                  <c:v>3654.5999049999996</c:v>
                </c:pt>
                <c:pt idx="137">
                  <c:v>3604.6807330000001</c:v>
                </c:pt>
                <c:pt idx="138">
                  <c:v>3526.6525070000002</c:v>
                </c:pt>
                <c:pt idx="139">
                  <c:v>3512.9007750000001</c:v>
                </c:pt>
                <c:pt idx="140">
                  <c:v>3464.173632</c:v>
                </c:pt>
                <c:pt idx="141">
                  <c:v>3422.9339820000005</c:v>
                </c:pt>
                <c:pt idx="142">
                  <c:v>3392.7424700000001</c:v>
                </c:pt>
                <c:pt idx="143">
                  <c:v>3406.3309559999998</c:v>
                </c:pt>
                <c:pt idx="144">
                  <c:v>3409.6851899999997</c:v>
                </c:pt>
                <c:pt idx="145">
                  <c:v>3365.3930599999994</c:v>
                </c:pt>
                <c:pt idx="146">
                  <c:v>3261.4536250000001</c:v>
                </c:pt>
                <c:pt idx="147">
                  <c:v>3208.1945799999999</c:v>
                </c:pt>
                <c:pt idx="148">
                  <c:v>3163.4299819999997</c:v>
                </c:pt>
                <c:pt idx="149">
                  <c:v>3109.9359999999997</c:v>
                </c:pt>
                <c:pt idx="150">
                  <c:v>3073.5258519999998</c:v>
                </c:pt>
                <c:pt idx="151">
                  <c:v>3005.3878250000002</c:v>
                </c:pt>
                <c:pt idx="152">
                  <c:v>2938.2906349999998</c:v>
                </c:pt>
                <c:pt idx="153">
                  <c:v>2926.1655559999999</c:v>
                </c:pt>
                <c:pt idx="154">
                  <c:v>2914.7566980000001</c:v>
                </c:pt>
                <c:pt idx="155">
                  <c:v>2847.7015840000004</c:v>
                </c:pt>
                <c:pt idx="156">
                  <c:v>2797.4098639999997</c:v>
                </c:pt>
                <c:pt idx="157">
                  <c:v>2748.8602719999999</c:v>
                </c:pt>
                <c:pt idx="158">
                  <c:v>2707.7924050000001</c:v>
                </c:pt>
                <c:pt idx="159">
                  <c:v>2642.6414420000001</c:v>
                </c:pt>
                <c:pt idx="160">
                  <c:v>2592.3138210000002</c:v>
                </c:pt>
                <c:pt idx="161">
                  <c:v>2551.8822970000001</c:v>
                </c:pt>
                <c:pt idx="162">
                  <c:v>2521.81637</c:v>
                </c:pt>
                <c:pt idx="163">
                  <c:v>2475.6233229999998</c:v>
                </c:pt>
                <c:pt idx="164">
                  <c:v>2437.065924</c:v>
                </c:pt>
                <c:pt idx="165">
                  <c:v>2414.8535080000001</c:v>
                </c:pt>
                <c:pt idx="166">
                  <c:v>2409.4717529999998</c:v>
                </c:pt>
                <c:pt idx="167">
                  <c:v>2420.664007676</c:v>
                </c:pt>
                <c:pt idx="168">
                  <c:v>2379.1143710430001</c:v>
                </c:pt>
                <c:pt idx="169">
                  <c:v>2343.8678725400005</c:v>
                </c:pt>
                <c:pt idx="170">
                  <c:v>2319.028586422</c:v>
                </c:pt>
                <c:pt idx="171">
                  <c:v>2300.6550942529998</c:v>
                </c:pt>
                <c:pt idx="172">
                  <c:v>2262.7486713009998</c:v>
                </c:pt>
                <c:pt idx="173">
                  <c:v>2243.8383970200002</c:v>
                </c:pt>
                <c:pt idx="174">
                  <c:v>2229.9206513119998</c:v>
                </c:pt>
                <c:pt idx="175">
                  <c:v>2213.8377822430002</c:v>
                </c:pt>
                <c:pt idx="176">
                  <c:v>2200.4627492139998</c:v>
                </c:pt>
                <c:pt idx="177">
                  <c:v>2196.995199597</c:v>
                </c:pt>
                <c:pt idx="178">
                  <c:v>2196.2631718520001</c:v>
                </c:pt>
                <c:pt idx="179">
                  <c:v>2209.3644951219999</c:v>
                </c:pt>
                <c:pt idx="180">
                  <c:v>2190.4615714239999</c:v>
                </c:pt>
                <c:pt idx="181">
                  <c:v>2192.863659567</c:v>
                </c:pt>
                <c:pt idx="182">
                  <c:v>2204.3357975399999</c:v>
                </c:pt>
                <c:pt idx="183">
                  <c:v>2208.0888067169999</c:v>
                </c:pt>
                <c:pt idx="184">
                  <c:v>2206.5934677009996</c:v>
                </c:pt>
                <c:pt idx="185">
                  <c:v>2215.3648459599999</c:v>
                </c:pt>
                <c:pt idx="186">
                  <c:v>2219.8201538980002</c:v>
                </c:pt>
                <c:pt idx="187">
                  <c:v>2210.3929976579998</c:v>
                </c:pt>
                <c:pt idx="188">
                  <c:v>2210.8823722380002</c:v>
                </c:pt>
                <c:pt idx="189">
                  <c:v>2209.024992488</c:v>
                </c:pt>
                <c:pt idx="190">
                  <c:v>2216.1492781070001</c:v>
                </c:pt>
                <c:pt idx="191">
                  <c:v>2232.7551243980001</c:v>
                </c:pt>
                <c:pt idx="192">
                  <c:v>2222.3116244169996</c:v>
                </c:pt>
                <c:pt idx="193">
                  <c:v>2221.4817094279997</c:v>
                </c:pt>
                <c:pt idx="194">
                  <c:v>2210.8151778400002</c:v>
                </c:pt>
                <c:pt idx="195">
                  <c:v>2205.5879560839999</c:v>
                </c:pt>
                <c:pt idx="196">
                  <c:v>2204.6742180900001</c:v>
                </c:pt>
                <c:pt idx="197">
                  <c:v>2158.4772427079997</c:v>
                </c:pt>
                <c:pt idx="198">
                  <c:v>2132.0953337360002</c:v>
                </c:pt>
                <c:pt idx="199">
                  <c:v>2127.9888347449996</c:v>
                </c:pt>
                <c:pt idx="200">
                  <c:v>2115.762545052</c:v>
                </c:pt>
                <c:pt idx="201">
                  <c:v>2114.72230021</c:v>
                </c:pt>
                <c:pt idx="202">
                  <c:v>2110.29358852</c:v>
                </c:pt>
                <c:pt idx="203">
                  <c:v>2113.41243889</c:v>
                </c:pt>
                <c:pt idx="204">
                  <c:v>2108.217091688</c:v>
                </c:pt>
                <c:pt idx="205">
                  <c:v>2108.1793536200003</c:v>
                </c:pt>
                <c:pt idx="206">
                  <c:v>2095.245023899</c:v>
                </c:pt>
                <c:pt idx="207">
                  <c:v>2125.8192611710001</c:v>
                </c:pt>
                <c:pt idx="208">
                  <c:v>2134.4361535100002</c:v>
                </c:pt>
                <c:pt idx="209">
                  <c:v>2130.558126766</c:v>
                </c:pt>
                <c:pt idx="210">
                  <c:v>2128.8181467479999</c:v>
                </c:pt>
                <c:pt idx="211">
                  <c:v>2138.2784582119998</c:v>
                </c:pt>
                <c:pt idx="212">
                  <c:v>2147.7352753169998</c:v>
                </c:pt>
                <c:pt idx="213">
                  <c:v>2165.9752474670004</c:v>
                </c:pt>
                <c:pt idx="214">
                  <c:v>2176.1523873879996</c:v>
                </c:pt>
                <c:pt idx="215">
                  <c:v>2200.0965863730003</c:v>
                </c:pt>
                <c:pt idx="216">
                  <c:v>2208.057683728</c:v>
                </c:pt>
                <c:pt idx="217">
                  <c:v>2212.6175106760002</c:v>
                </c:pt>
                <c:pt idx="218">
                  <c:v>2218.8437526140001</c:v>
                </c:pt>
                <c:pt idx="219">
                  <c:v>2222.0266598199996</c:v>
                </c:pt>
                <c:pt idx="220">
                  <c:v>2212.1469538880001</c:v>
                </c:pt>
                <c:pt idx="221">
                  <c:v>2203.3668881479998</c:v>
                </c:pt>
                <c:pt idx="222">
                  <c:v>2194.3434681989997</c:v>
                </c:pt>
                <c:pt idx="223">
                  <c:v>2186.9976731799998</c:v>
                </c:pt>
                <c:pt idx="224">
                  <c:v>2182.2537944329997</c:v>
                </c:pt>
                <c:pt idx="225">
                  <c:v>2187.9409675269999</c:v>
                </c:pt>
                <c:pt idx="226">
                  <c:v>2189.7560527969999</c:v>
                </c:pt>
                <c:pt idx="227">
                  <c:v>2209.0525236379999</c:v>
                </c:pt>
                <c:pt idx="228">
                  <c:v>2188.3535768460001</c:v>
                </c:pt>
                <c:pt idx="229">
                  <c:v>2221.2109917080002</c:v>
                </c:pt>
                <c:pt idx="230">
                  <c:v>2192.4564455610002</c:v>
                </c:pt>
                <c:pt idx="231">
                  <c:v>2180.4144523109999</c:v>
                </c:pt>
                <c:pt idx="232">
                  <c:v>2166.6964552099998</c:v>
                </c:pt>
                <c:pt idx="233">
                  <c:v>2168.0808588229997</c:v>
                </c:pt>
                <c:pt idx="234">
                  <c:v>2188.2772036160004</c:v>
                </c:pt>
                <c:pt idx="235">
                  <c:v>2168.8865682730002</c:v>
                </c:pt>
                <c:pt idx="236">
                  <c:v>2172.720835897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DC-43DD-8C55-476142F2ED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86726016"/>
        <c:axId val="886730608"/>
        <c:extLst/>
      </c:barChart>
      <c:lineChart>
        <c:grouping val="standard"/>
        <c:varyColors val="0"/>
        <c:ser>
          <c:idx val="5"/>
          <c:order val="2"/>
          <c:tx>
            <c:strRef>
              <c:f>'15_ábra_chart'!$F$8</c:f>
              <c:strCache>
                <c:ptCount val="1"/>
                <c:pt idx="0">
                  <c:v>Interest rate - Sight deposits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15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15_ábra_chart'!$F$10:$F$246</c:f>
              <c:numCache>
                <c:formatCode>0.00</c:formatCode>
                <c:ptCount val="237"/>
                <c:pt idx="0">
                  <c:v>2.6375000000000002</c:v>
                </c:pt>
                <c:pt idx="1">
                  <c:v>1.9196299999999999</c:v>
                </c:pt>
                <c:pt idx="2">
                  <c:v>1.9518</c:v>
                </c:pt>
                <c:pt idx="3">
                  <c:v>1.8051600000000001</c:v>
                </c:pt>
                <c:pt idx="4">
                  <c:v>1.8051500000000003</c:v>
                </c:pt>
                <c:pt idx="5">
                  <c:v>2.0023499999999999</c:v>
                </c:pt>
                <c:pt idx="6">
                  <c:v>2.0785499999999999</c:v>
                </c:pt>
                <c:pt idx="7">
                  <c:v>2.1017600000000001</c:v>
                </c:pt>
                <c:pt idx="8">
                  <c:v>2.0816999999999997</c:v>
                </c:pt>
                <c:pt idx="9">
                  <c:v>2.0621</c:v>
                </c:pt>
                <c:pt idx="10">
                  <c:v>2.11069</c:v>
                </c:pt>
                <c:pt idx="11">
                  <c:v>2.1959999999999997</c:v>
                </c:pt>
                <c:pt idx="12">
                  <c:v>2.2699699999999998</c:v>
                </c:pt>
                <c:pt idx="13">
                  <c:v>2.48061</c:v>
                </c:pt>
                <c:pt idx="14">
                  <c:v>2.48828</c:v>
                </c:pt>
                <c:pt idx="15">
                  <c:v>2.4382299999999999</c:v>
                </c:pt>
                <c:pt idx="16">
                  <c:v>2.3968099999999999</c:v>
                </c:pt>
                <c:pt idx="17">
                  <c:v>2.56745</c:v>
                </c:pt>
                <c:pt idx="18">
                  <c:v>3.4075599999999997</c:v>
                </c:pt>
                <c:pt idx="19">
                  <c:v>3.2881499999999999</c:v>
                </c:pt>
                <c:pt idx="20">
                  <c:v>3.1478600000000001</c:v>
                </c:pt>
                <c:pt idx="21">
                  <c:v>3.2238599999999997</c:v>
                </c:pt>
                <c:pt idx="22">
                  <c:v>3.1788799999999999</c:v>
                </c:pt>
                <c:pt idx="23">
                  <c:v>3.0157099999999999</c:v>
                </c:pt>
                <c:pt idx="24">
                  <c:v>2.8669043944168973</c:v>
                </c:pt>
                <c:pt idx="25">
                  <c:v>3.3239893989910998</c:v>
                </c:pt>
                <c:pt idx="26">
                  <c:v>2.9774649757737213</c:v>
                </c:pt>
                <c:pt idx="27">
                  <c:v>2.9511976021735009</c:v>
                </c:pt>
                <c:pt idx="28">
                  <c:v>2.9849393384018912</c:v>
                </c:pt>
                <c:pt idx="29">
                  <c:v>2.9170581698845419</c:v>
                </c:pt>
                <c:pt idx="30">
                  <c:v>2.7758522164371784</c:v>
                </c:pt>
                <c:pt idx="31">
                  <c:v>2.7184325737335242</c:v>
                </c:pt>
                <c:pt idx="32">
                  <c:v>2.8405308563618199</c:v>
                </c:pt>
                <c:pt idx="33">
                  <c:v>2.6103890878981435</c:v>
                </c:pt>
                <c:pt idx="34">
                  <c:v>2.6248469478529057</c:v>
                </c:pt>
                <c:pt idx="35">
                  <c:v>2.556433062235822</c:v>
                </c:pt>
                <c:pt idx="36">
                  <c:v>2.1089823839264326</c:v>
                </c:pt>
                <c:pt idx="37">
                  <c:v>2.5667326554842465</c:v>
                </c:pt>
                <c:pt idx="38">
                  <c:v>2.6119843219127619</c:v>
                </c:pt>
                <c:pt idx="39">
                  <c:v>2.6365484733158207</c:v>
                </c:pt>
                <c:pt idx="40">
                  <c:v>2.6988351082051385</c:v>
                </c:pt>
                <c:pt idx="41">
                  <c:v>2.6601201838637483</c:v>
                </c:pt>
                <c:pt idx="42">
                  <c:v>2.7287979027274201</c:v>
                </c:pt>
                <c:pt idx="43">
                  <c:v>2.730270961074925</c:v>
                </c:pt>
                <c:pt idx="44">
                  <c:v>2.7367373720125903</c:v>
                </c:pt>
                <c:pt idx="45">
                  <c:v>2.9967012820618057</c:v>
                </c:pt>
                <c:pt idx="46">
                  <c:v>2.9393619349578541</c:v>
                </c:pt>
                <c:pt idx="47">
                  <c:v>2.8915976341477938</c:v>
                </c:pt>
                <c:pt idx="48">
                  <c:v>2.9260301041159993</c:v>
                </c:pt>
                <c:pt idx="49">
                  <c:v>2.9793110720642026</c:v>
                </c:pt>
                <c:pt idx="50">
                  <c:v>2.9826936523428356</c:v>
                </c:pt>
                <c:pt idx="51">
                  <c:v>2.9863120476218996</c:v>
                </c:pt>
                <c:pt idx="52">
                  <c:v>2.9555924362077985</c:v>
                </c:pt>
                <c:pt idx="53">
                  <c:v>2.9280363128971421</c:v>
                </c:pt>
                <c:pt idx="54">
                  <c:v>2.8381971555588281</c:v>
                </c:pt>
                <c:pt idx="55">
                  <c:v>2.731048857892322</c:v>
                </c:pt>
                <c:pt idx="56">
                  <c:v>2.809156062191037</c:v>
                </c:pt>
                <c:pt idx="57">
                  <c:v>2.7777467686055766</c:v>
                </c:pt>
                <c:pt idx="58">
                  <c:v>2.679505693017322</c:v>
                </c:pt>
                <c:pt idx="59">
                  <c:v>2.5698360583464379</c:v>
                </c:pt>
                <c:pt idx="60">
                  <c:v>2.6587820743375903</c:v>
                </c:pt>
                <c:pt idx="61">
                  <c:v>2.6609629017518928</c:v>
                </c:pt>
                <c:pt idx="62">
                  <c:v>2.7023176993768847</c:v>
                </c:pt>
                <c:pt idx="63">
                  <c:v>2.6050232868431409</c:v>
                </c:pt>
                <c:pt idx="64">
                  <c:v>2.7406531721441301</c:v>
                </c:pt>
                <c:pt idx="65">
                  <c:v>2.7318259688123283</c:v>
                </c:pt>
                <c:pt idx="66">
                  <c:v>2.7138221125508162</c:v>
                </c:pt>
                <c:pt idx="67">
                  <c:v>2.6770874326733205</c:v>
                </c:pt>
                <c:pt idx="68">
                  <c:v>2.6839412428203615</c:v>
                </c:pt>
                <c:pt idx="69">
                  <c:v>2.943312111641982</c:v>
                </c:pt>
                <c:pt idx="70">
                  <c:v>3.2644320827215085</c:v>
                </c:pt>
                <c:pt idx="71">
                  <c:v>3.0489674265499782</c:v>
                </c:pt>
                <c:pt idx="72">
                  <c:v>3.025025442997141</c:v>
                </c:pt>
                <c:pt idx="73">
                  <c:v>2.9359941927693871</c:v>
                </c:pt>
                <c:pt idx="74">
                  <c:v>2.9942047056020367</c:v>
                </c:pt>
                <c:pt idx="75">
                  <c:v>2.9534828561388462</c:v>
                </c:pt>
                <c:pt idx="76">
                  <c:v>2.9401291023202742</c:v>
                </c:pt>
                <c:pt idx="77">
                  <c:v>2.8711588540848774</c:v>
                </c:pt>
                <c:pt idx="78">
                  <c:v>2.8517033215562839</c:v>
                </c:pt>
                <c:pt idx="79">
                  <c:v>2.7994080941345625</c:v>
                </c:pt>
                <c:pt idx="80">
                  <c:v>2.7272575497748544</c:v>
                </c:pt>
                <c:pt idx="81">
                  <c:v>2.5649881982447527</c:v>
                </c:pt>
                <c:pt idx="82">
                  <c:v>2.3337002857340599</c:v>
                </c:pt>
                <c:pt idx="83">
                  <c:v>2.1946730343561556</c:v>
                </c:pt>
                <c:pt idx="84">
                  <c:v>2.2765024913</c:v>
                </c:pt>
                <c:pt idx="85">
                  <c:v>2.1502505696999998</c:v>
                </c:pt>
                <c:pt idx="86">
                  <c:v>2.0213935308000002</c:v>
                </c:pt>
                <c:pt idx="87">
                  <c:v>1.9247980815000001</c:v>
                </c:pt>
                <c:pt idx="88">
                  <c:v>1.850847846</c:v>
                </c:pt>
                <c:pt idx="89">
                  <c:v>1.8483439257000001</c:v>
                </c:pt>
                <c:pt idx="90">
                  <c:v>1.8007703779999999</c:v>
                </c:pt>
                <c:pt idx="91">
                  <c:v>1.8328813812</c:v>
                </c:pt>
                <c:pt idx="92">
                  <c:v>1.8576894815</c:v>
                </c:pt>
                <c:pt idx="93">
                  <c:v>1.8140445521999999</c:v>
                </c:pt>
                <c:pt idx="94">
                  <c:v>1.8058464453</c:v>
                </c:pt>
                <c:pt idx="95">
                  <c:v>1.7333568511999999</c:v>
                </c:pt>
                <c:pt idx="96">
                  <c:v>1.8883462602000001</c:v>
                </c:pt>
                <c:pt idx="97">
                  <c:v>1.9445726038</c:v>
                </c:pt>
                <c:pt idx="98">
                  <c:v>1.9261744506</c:v>
                </c:pt>
                <c:pt idx="99">
                  <c:v>1.9429350170999999</c:v>
                </c:pt>
                <c:pt idx="100">
                  <c:v>1.9387104259000001</c:v>
                </c:pt>
                <c:pt idx="101">
                  <c:v>1.8421008640000001</c:v>
                </c:pt>
                <c:pt idx="102">
                  <c:v>1.8424632138000001</c:v>
                </c:pt>
                <c:pt idx="103">
                  <c:v>1.8404767117</c:v>
                </c:pt>
                <c:pt idx="104">
                  <c:v>1.8337800035</c:v>
                </c:pt>
                <c:pt idx="105">
                  <c:v>1.7941155336000001</c:v>
                </c:pt>
                <c:pt idx="106">
                  <c:v>1.8378440620000001</c:v>
                </c:pt>
                <c:pt idx="107">
                  <c:v>1.8651482103999999</c:v>
                </c:pt>
                <c:pt idx="108">
                  <c:v>1.9657089891999999</c:v>
                </c:pt>
                <c:pt idx="109">
                  <c:v>1.9699593249</c:v>
                </c:pt>
                <c:pt idx="110">
                  <c:v>1.9436720529</c:v>
                </c:pt>
                <c:pt idx="111">
                  <c:v>1.9251563101</c:v>
                </c:pt>
                <c:pt idx="112">
                  <c:v>1.8986335548</c:v>
                </c:pt>
                <c:pt idx="113">
                  <c:v>1.8554377244</c:v>
                </c:pt>
                <c:pt idx="114">
                  <c:v>1.8722350924</c:v>
                </c:pt>
                <c:pt idx="115">
                  <c:v>1.8667722573000001</c:v>
                </c:pt>
                <c:pt idx="116">
                  <c:v>1.8380754804999999</c:v>
                </c:pt>
                <c:pt idx="117">
                  <c:v>1.7199934053999999</c:v>
                </c:pt>
                <c:pt idx="118">
                  <c:v>1.7689811360000001</c:v>
                </c:pt>
                <c:pt idx="119">
                  <c:v>1.7051276698</c:v>
                </c:pt>
                <c:pt idx="120">
                  <c:v>1.6615179428</c:v>
                </c:pt>
                <c:pt idx="121">
                  <c:v>1.6231632346</c:v>
                </c:pt>
                <c:pt idx="122">
                  <c:v>1.5012318467000001</c:v>
                </c:pt>
                <c:pt idx="123">
                  <c:v>1.5023136582000001</c:v>
                </c:pt>
                <c:pt idx="124">
                  <c:v>1.2992718153</c:v>
                </c:pt>
                <c:pt idx="125">
                  <c:v>1.2132417761000001</c:v>
                </c:pt>
                <c:pt idx="126">
                  <c:v>1.0814014928</c:v>
                </c:pt>
                <c:pt idx="127">
                  <c:v>1.0279073161000001</c:v>
                </c:pt>
                <c:pt idx="128">
                  <c:v>0.9751764477</c:v>
                </c:pt>
                <c:pt idx="129">
                  <c:v>0.89937217169999994</c:v>
                </c:pt>
                <c:pt idx="130">
                  <c:v>0.86290510229999995</c:v>
                </c:pt>
                <c:pt idx="131">
                  <c:v>0.73497480260000003</c:v>
                </c:pt>
                <c:pt idx="132">
                  <c:v>0.71219424040000001</c:v>
                </c:pt>
                <c:pt idx="133">
                  <c:v>0.65467933199999995</c:v>
                </c:pt>
                <c:pt idx="134">
                  <c:v>0.68232022140000004</c:v>
                </c:pt>
                <c:pt idx="135">
                  <c:v>0.58603652880000001</c:v>
                </c:pt>
                <c:pt idx="136">
                  <c:v>0.60158213579999997</c:v>
                </c:pt>
                <c:pt idx="137">
                  <c:v>0.56376332029999998</c:v>
                </c:pt>
                <c:pt idx="138">
                  <c:v>0.53282865820000003</c:v>
                </c:pt>
                <c:pt idx="139">
                  <c:v>0.49809472240000002</c:v>
                </c:pt>
                <c:pt idx="140">
                  <c:v>0.49068545879999997</c:v>
                </c:pt>
                <c:pt idx="141">
                  <c:v>0.47928539219999999</c:v>
                </c:pt>
                <c:pt idx="142">
                  <c:v>0.46745119149999997</c:v>
                </c:pt>
                <c:pt idx="143">
                  <c:v>0.44851738600000002</c:v>
                </c:pt>
                <c:pt idx="144">
                  <c:v>0.44611020620000003</c:v>
                </c:pt>
                <c:pt idx="145">
                  <c:v>0.43087629669999999</c:v>
                </c:pt>
                <c:pt idx="146">
                  <c:v>0.41737031270000002</c:v>
                </c:pt>
                <c:pt idx="147">
                  <c:v>0.38762680119999998</c:v>
                </c:pt>
                <c:pt idx="148">
                  <c:v>0.37932214219999999</c:v>
                </c:pt>
                <c:pt idx="149">
                  <c:v>0.34350966100000002</c:v>
                </c:pt>
                <c:pt idx="150">
                  <c:v>0.30781887219999998</c:v>
                </c:pt>
                <c:pt idx="151">
                  <c:v>0.2989281909</c:v>
                </c:pt>
                <c:pt idx="152">
                  <c:v>0.29259355520000002</c:v>
                </c:pt>
                <c:pt idx="153">
                  <c:v>0.2839846741</c:v>
                </c:pt>
                <c:pt idx="154">
                  <c:v>0.26891266130000002</c:v>
                </c:pt>
                <c:pt idx="155">
                  <c:v>0.24835887030000001</c:v>
                </c:pt>
                <c:pt idx="156">
                  <c:v>0.26089850329999997</c:v>
                </c:pt>
                <c:pt idx="157">
                  <c:v>0.25386900499999998</c:v>
                </c:pt>
                <c:pt idx="158">
                  <c:v>0.25632635619999999</c:v>
                </c:pt>
                <c:pt idx="159">
                  <c:v>0.23688448649999999</c:v>
                </c:pt>
                <c:pt idx="160">
                  <c:v>0.23781814339999999</c:v>
                </c:pt>
                <c:pt idx="161">
                  <c:v>0.2239128695</c:v>
                </c:pt>
                <c:pt idx="162">
                  <c:v>0.22335796720000001</c:v>
                </c:pt>
                <c:pt idx="163">
                  <c:v>0.2169281394</c:v>
                </c:pt>
                <c:pt idx="164">
                  <c:v>0.2171135183</c:v>
                </c:pt>
                <c:pt idx="165">
                  <c:v>0.21218207410000001</c:v>
                </c:pt>
                <c:pt idx="166">
                  <c:v>0.20719155959999999</c:v>
                </c:pt>
                <c:pt idx="167">
                  <c:v>0.19849304679999999</c:v>
                </c:pt>
                <c:pt idx="168">
                  <c:v>7.8681928999999998E-2</c:v>
                </c:pt>
                <c:pt idx="169">
                  <c:v>8.0368762699999999E-2</c:v>
                </c:pt>
                <c:pt idx="170">
                  <c:v>6.7483858999999993E-2</c:v>
                </c:pt>
                <c:pt idx="171">
                  <c:v>6.3707683700000003E-2</c:v>
                </c:pt>
                <c:pt idx="172">
                  <c:v>6.3777088400000001E-2</c:v>
                </c:pt>
                <c:pt idx="173">
                  <c:v>5.9010305200000002E-2</c:v>
                </c:pt>
                <c:pt idx="174">
                  <c:v>5.7363179600000001E-2</c:v>
                </c:pt>
                <c:pt idx="175">
                  <c:v>5.55876025E-2</c:v>
                </c:pt>
                <c:pt idx="176">
                  <c:v>5.5495505200000003E-2</c:v>
                </c:pt>
                <c:pt idx="177">
                  <c:v>5.4810707200000003E-2</c:v>
                </c:pt>
                <c:pt idx="178">
                  <c:v>5.2312028500000003E-2</c:v>
                </c:pt>
                <c:pt idx="179">
                  <c:v>4.8792196500000003E-2</c:v>
                </c:pt>
                <c:pt idx="180">
                  <c:v>4.6020314800000003E-2</c:v>
                </c:pt>
                <c:pt idx="181">
                  <c:v>4.9612469499999999E-2</c:v>
                </c:pt>
                <c:pt idx="182">
                  <c:v>5.1040356299999999E-2</c:v>
                </c:pt>
                <c:pt idx="183">
                  <c:v>4.7732498399999997E-2</c:v>
                </c:pt>
                <c:pt idx="184">
                  <c:v>4.3424003099999997E-2</c:v>
                </c:pt>
                <c:pt idx="185">
                  <c:v>4.4358948799999999E-2</c:v>
                </c:pt>
                <c:pt idx="186">
                  <c:v>3.9504085199999997E-2</c:v>
                </c:pt>
                <c:pt idx="187">
                  <c:v>3.7671564099999999E-2</c:v>
                </c:pt>
                <c:pt idx="188">
                  <c:v>2.2487721799999999E-2</c:v>
                </c:pt>
                <c:pt idx="189">
                  <c:v>3.66412635E-2</c:v>
                </c:pt>
                <c:pt idx="190">
                  <c:v>3.8273863800000002E-2</c:v>
                </c:pt>
                <c:pt idx="191">
                  <c:v>2.94945551E-2</c:v>
                </c:pt>
                <c:pt idx="192">
                  <c:v>3.3734812099999997E-2</c:v>
                </c:pt>
                <c:pt idx="193">
                  <c:v>3.4683795500000003E-2</c:v>
                </c:pt>
                <c:pt idx="194">
                  <c:v>3.2840715399999998E-2</c:v>
                </c:pt>
                <c:pt idx="195">
                  <c:v>3.2826531800000003E-2</c:v>
                </c:pt>
                <c:pt idx="196">
                  <c:v>2.9327089899999999E-2</c:v>
                </c:pt>
                <c:pt idx="197">
                  <c:v>2.8418545600000001E-2</c:v>
                </c:pt>
                <c:pt idx="198">
                  <c:v>2.7952453299999999E-2</c:v>
                </c:pt>
                <c:pt idx="199">
                  <c:v>2.9993197100000001E-2</c:v>
                </c:pt>
                <c:pt idx="200">
                  <c:v>2.24056381E-2</c:v>
                </c:pt>
                <c:pt idx="201">
                  <c:v>2.3740557700000001E-2</c:v>
                </c:pt>
                <c:pt idx="202">
                  <c:v>2.15416202E-2</c:v>
                </c:pt>
                <c:pt idx="203">
                  <c:v>2.0083386799999998E-2</c:v>
                </c:pt>
                <c:pt idx="204">
                  <c:v>2.2417260800000002E-2</c:v>
                </c:pt>
                <c:pt idx="205">
                  <c:v>2.2619025500000001E-2</c:v>
                </c:pt>
                <c:pt idx="206">
                  <c:v>2.3275332999999999E-2</c:v>
                </c:pt>
                <c:pt idx="207">
                  <c:v>2.3219394300000001E-2</c:v>
                </c:pt>
                <c:pt idx="208">
                  <c:v>2.4496528100000001E-2</c:v>
                </c:pt>
                <c:pt idx="209">
                  <c:v>2.3535565899999999E-2</c:v>
                </c:pt>
                <c:pt idx="210">
                  <c:v>2.33126702E-2</c:v>
                </c:pt>
                <c:pt idx="211">
                  <c:v>2.2551440499999999E-2</c:v>
                </c:pt>
                <c:pt idx="212">
                  <c:v>2.3403696500000001E-2</c:v>
                </c:pt>
                <c:pt idx="213">
                  <c:v>2.3298014200000002E-2</c:v>
                </c:pt>
                <c:pt idx="214">
                  <c:v>2.39086908E-2</c:v>
                </c:pt>
                <c:pt idx="215">
                  <c:v>2.2440162499999999E-2</c:v>
                </c:pt>
                <c:pt idx="216">
                  <c:v>2.2816790999999999E-2</c:v>
                </c:pt>
                <c:pt idx="217">
                  <c:v>2.3533301499999999E-2</c:v>
                </c:pt>
                <c:pt idx="218">
                  <c:v>2.3656308800000001E-2</c:v>
                </c:pt>
                <c:pt idx="219">
                  <c:v>2.3383824099999999E-2</c:v>
                </c:pt>
                <c:pt idx="220">
                  <c:v>2.4161517399999999E-2</c:v>
                </c:pt>
                <c:pt idx="221">
                  <c:v>2.4334886600000001E-2</c:v>
                </c:pt>
                <c:pt idx="222">
                  <c:v>2.6474266600000001E-2</c:v>
                </c:pt>
                <c:pt idx="223">
                  <c:v>4.03294971E-2</c:v>
                </c:pt>
                <c:pt idx="224">
                  <c:v>3.39437509E-2</c:v>
                </c:pt>
                <c:pt idx="225">
                  <c:v>3.4188205100000001E-2</c:v>
                </c:pt>
                <c:pt idx="226">
                  <c:v>3.6746329899999999E-2</c:v>
                </c:pt>
                <c:pt idx="227">
                  <c:v>5.2582214100000003E-2</c:v>
                </c:pt>
                <c:pt idx="228">
                  <c:v>5.4936069900000002E-2</c:v>
                </c:pt>
                <c:pt idx="229">
                  <c:v>6.7260322799999994E-2</c:v>
                </c:pt>
                <c:pt idx="230">
                  <c:v>7.87819186E-2</c:v>
                </c:pt>
                <c:pt idx="231">
                  <c:v>0.1146582614</c:v>
                </c:pt>
                <c:pt idx="232">
                  <c:v>0.10744268110000001</c:v>
                </c:pt>
                <c:pt idx="233">
                  <c:v>0.1490546868</c:v>
                </c:pt>
                <c:pt idx="234">
                  <c:v>0.21838344170000001</c:v>
                </c:pt>
                <c:pt idx="235">
                  <c:v>0.23126605159999999</c:v>
                </c:pt>
                <c:pt idx="236">
                  <c:v>0.2905647480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DC-43DD-8C55-476142F2EDB5}"/>
            </c:ext>
          </c:extLst>
        </c:ser>
        <c:ser>
          <c:idx val="7"/>
          <c:order val="3"/>
          <c:tx>
            <c:strRef>
              <c:f>'15_ábra_chart'!$G$8</c:f>
              <c:strCache>
                <c:ptCount val="1"/>
                <c:pt idx="0">
                  <c:v>Interest rate - Term deposits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5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15_ábra_chart'!$G$10:$G$246</c:f>
              <c:numCache>
                <c:formatCode>0.00</c:formatCode>
                <c:ptCount val="237"/>
                <c:pt idx="0">
                  <c:v>6.2808374195757466</c:v>
                </c:pt>
                <c:pt idx="1">
                  <c:v>5.1498938894466644</c:v>
                </c:pt>
                <c:pt idx="2">
                  <c:v>4.9465808095045878</c:v>
                </c:pt>
                <c:pt idx="3">
                  <c:v>4.9050690761788527</c:v>
                </c:pt>
                <c:pt idx="4">
                  <c:v>4.9345633494298209</c:v>
                </c:pt>
                <c:pt idx="5">
                  <c:v>5.1927447880992306</c:v>
                </c:pt>
                <c:pt idx="6">
                  <c:v>5.9860561208222984</c:v>
                </c:pt>
                <c:pt idx="7">
                  <c:v>6.4415908968340165</c:v>
                </c:pt>
                <c:pt idx="8">
                  <c:v>6.6970212595211143</c:v>
                </c:pt>
                <c:pt idx="9">
                  <c:v>6.8371057383530127</c:v>
                </c:pt>
                <c:pt idx="10">
                  <c:v>6.9330503090802926</c:v>
                </c:pt>
                <c:pt idx="11">
                  <c:v>8.2595534117144407</c:v>
                </c:pt>
                <c:pt idx="12">
                  <c:v>9.0084518974425389</c:v>
                </c:pt>
                <c:pt idx="13">
                  <c:v>9.3285089545026736</c:v>
                </c:pt>
                <c:pt idx="14">
                  <c:v>9.3672808907868639</c:v>
                </c:pt>
                <c:pt idx="15">
                  <c:v>9.2631634746974925</c:v>
                </c:pt>
                <c:pt idx="16">
                  <c:v>9.0165963260357227</c:v>
                </c:pt>
                <c:pt idx="17">
                  <c:v>8.8803149470281539</c:v>
                </c:pt>
                <c:pt idx="18">
                  <c:v>8.9071032483074219</c:v>
                </c:pt>
                <c:pt idx="19">
                  <c:v>8.9143543002593582</c:v>
                </c:pt>
                <c:pt idx="20">
                  <c:v>8.8114775868636954</c:v>
                </c:pt>
                <c:pt idx="21">
                  <c:v>8.7880055838073616</c:v>
                </c:pt>
                <c:pt idx="22">
                  <c:v>8.6096946907424012</c:v>
                </c:pt>
                <c:pt idx="23">
                  <c:v>8.2696538358011242</c:v>
                </c:pt>
                <c:pt idx="24">
                  <c:v>7.8740062033691958</c:v>
                </c:pt>
                <c:pt idx="25">
                  <c:v>7.3776490792491547</c:v>
                </c:pt>
                <c:pt idx="26">
                  <c:v>6.8198473979765719</c:v>
                </c:pt>
                <c:pt idx="27">
                  <c:v>6.4069371936957005</c:v>
                </c:pt>
                <c:pt idx="28">
                  <c:v>6.0360092815937199</c:v>
                </c:pt>
                <c:pt idx="29">
                  <c:v>5.7218438121735975</c:v>
                </c:pt>
                <c:pt idx="30">
                  <c:v>5.4009654085731418</c:v>
                </c:pt>
                <c:pt idx="31">
                  <c:v>5.1704888273958947</c:v>
                </c:pt>
                <c:pt idx="32">
                  <c:v>4.7788970042553363</c:v>
                </c:pt>
                <c:pt idx="33">
                  <c:v>4.5682120048275445</c:v>
                </c:pt>
                <c:pt idx="34">
                  <c:v>4.553015244994274</c:v>
                </c:pt>
                <c:pt idx="35">
                  <c:v>4.5492704597515958</c:v>
                </c:pt>
                <c:pt idx="36">
                  <c:v>4.7992492723165023</c:v>
                </c:pt>
                <c:pt idx="37">
                  <c:v>4.5775987315348754</c:v>
                </c:pt>
                <c:pt idx="38">
                  <c:v>4.5431659066493921</c:v>
                </c:pt>
                <c:pt idx="39">
                  <c:v>4.6240867410229924</c:v>
                </c:pt>
                <c:pt idx="40">
                  <c:v>4.6875032221059563</c:v>
                </c:pt>
                <c:pt idx="41">
                  <c:v>4.6995481412600597</c:v>
                </c:pt>
                <c:pt idx="42">
                  <c:v>4.8066211833334318</c:v>
                </c:pt>
                <c:pt idx="43">
                  <c:v>5.4640063706017132</c:v>
                </c:pt>
                <c:pt idx="44">
                  <c:v>5.5512995554621734</c:v>
                </c:pt>
                <c:pt idx="45">
                  <c:v>5.80785602883559</c:v>
                </c:pt>
                <c:pt idx="46">
                  <c:v>6.0438917154025527</c:v>
                </c:pt>
                <c:pt idx="47">
                  <c:v>6.282146579709905</c:v>
                </c:pt>
                <c:pt idx="48">
                  <c:v>6.4275983342707903</c:v>
                </c:pt>
                <c:pt idx="49">
                  <c:v>6.3935224529477841</c:v>
                </c:pt>
                <c:pt idx="50">
                  <c:v>6.3162781087688336</c:v>
                </c:pt>
                <c:pt idx="51">
                  <c:v>6.3496775754267336</c:v>
                </c:pt>
                <c:pt idx="52">
                  <c:v>6.2534029375499776</c:v>
                </c:pt>
                <c:pt idx="53">
                  <c:v>6.175901421872477</c:v>
                </c:pt>
                <c:pt idx="54">
                  <c:v>6.1912933951861779</c:v>
                </c:pt>
                <c:pt idx="55">
                  <c:v>6.2529828162469112</c:v>
                </c:pt>
                <c:pt idx="56">
                  <c:v>6.2639719369822782</c:v>
                </c:pt>
                <c:pt idx="57">
                  <c:v>6.0158202417798279</c:v>
                </c:pt>
                <c:pt idx="58">
                  <c:v>6.0122581326712918</c:v>
                </c:pt>
                <c:pt idx="59">
                  <c:v>6.2172969034734962</c:v>
                </c:pt>
                <c:pt idx="60">
                  <c:v>6.1230232307730699</c:v>
                </c:pt>
                <c:pt idx="61">
                  <c:v>6.0481786496223595</c:v>
                </c:pt>
                <c:pt idx="62">
                  <c:v>6.0561078887920639</c:v>
                </c:pt>
                <c:pt idx="63">
                  <c:v>6.1196049920573783</c:v>
                </c:pt>
                <c:pt idx="64">
                  <c:v>6.3445952850290164</c:v>
                </c:pt>
                <c:pt idx="65">
                  <c:v>6.4821233309147033</c:v>
                </c:pt>
                <c:pt idx="66">
                  <c:v>6.6296333986154989</c:v>
                </c:pt>
                <c:pt idx="67">
                  <c:v>6.853366114721406</c:v>
                </c:pt>
                <c:pt idx="68">
                  <c:v>6.9669022997354952</c:v>
                </c:pt>
                <c:pt idx="69">
                  <c:v>7.3667827633776239</c:v>
                </c:pt>
                <c:pt idx="70">
                  <c:v>8.6621851376221137</c:v>
                </c:pt>
                <c:pt idx="71">
                  <c:v>9.4267887313411833</c:v>
                </c:pt>
                <c:pt idx="72">
                  <c:v>9.4639144967117872</c:v>
                </c:pt>
                <c:pt idx="73">
                  <c:v>9.2171504044900043</c:v>
                </c:pt>
                <c:pt idx="74">
                  <c:v>8.9273803867731534</c:v>
                </c:pt>
                <c:pt idx="75">
                  <c:v>9.0072146166051219</c:v>
                </c:pt>
                <c:pt idx="76">
                  <c:v>9.0500255327792338</c:v>
                </c:pt>
                <c:pt idx="77">
                  <c:v>9.0506384855795883</c:v>
                </c:pt>
                <c:pt idx="78">
                  <c:v>9.0312056042647146</c:v>
                </c:pt>
                <c:pt idx="79">
                  <c:v>8.6562800971316545</c:v>
                </c:pt>
                <c:pt idx="80">
                  <c:v>8.5411587391340902</c:v>
                </c:pt>
                <c:pt idx="81">
                  <c:v>8.1658365526517116</c:v>
                </c:pt>
                <c:pt idx="82">
                  <c:v>7.7723873271834574</c:v>
                </c:pt>
                <c:pt idx="83">
                  <c:v>7.0951393329086185</c:v>
                </c:pt>
                <c:pt idx="84">
                  <c:v>6.2294712526999998</c:v>
                </c:pt>
                <c:pt idx="85">
                  <c:v>5.9649296744000004</c:v>
                </c:pt>
                <c:pt idx="86">
                  <c:v>5.5651277258</c:v>
                </c:pt>
                <c:pt idx="87">
                  <c:v>5.3095564484000004</c:v>
                </c:pt>
                <c:pt idx="88">
                  <c:v>4.9702491201000001</c:v>
                </c:pt>
                <c:pt idx="89">
                  <c:v>4.5253602862999998</c:v>
                </c:pt>
                <c:pt idx="90">
                  <c:v>4.4881388039000001</c:v>
                </c:pt>
                <c:pt idx="91">
                  <c:v>4.5721602161000003</c:v>
                </c:pt>
                <c:pt idx="92">
                  <c:v>4.4253835316999997</c:v>
                </c:pt>
                <c:pt idx="93">
                  <c:v>4.2941421098000001</c:v>
                </c:pt>
                <c:pt idx="94">
                  <c:v>4.2931601384000002</c:v>
                </c:pt>
                <c:pt idx="95">
                  <c:v>4.4577967931</c:v>
                </c:pt>
                <c:pt idx="96">
                  <c:v>4.7000651636999997</c:v>
                </c:pt>
                <c:pt idx="97">
                  <c:v>4.8746833867000001</c:v>
                </c:pt>
                <c:pt idx="98">
                  <c:v>4.9122386669999996</c:v>
                </c:pt>
                <c:pt idx="99">
                  <c:v>4.7815965050000004</c:v>
                </c:pt>
                <c:pt idx="100">
                  <c:v>4.7715151295</c:v>
                </c:pt>
                <c:pt idx="101">
                  <c:v>4.7817338569999999</c:v>
                </c:pt>
                <c:pt idx="102">
                  <c:v>4.8142077668000001</c:v>
                </c:pt>
                <c:pt idx="103">
                  <c:v>4.8854091173</c:v>
                </c:pt>
                <c:pt idx="104">
                  <c:v>4.9553789672999997</c:v>
                </c:pt>
                <c:pt idx="105">
                  <c:v>5.0091190945999999</c:v>
                </c:pt>
                <c:pt idx="106">
                  <c:v>5.0698164967999997</c:v>
                </c:pt>
                <c:pt idx="107">
                  <c:v>5.2581452985999997</c:v>
                </c:pt>
                <c:pt idx="108">
                  <c:v>5.4332836027000004</c:v>
                </c:pt>
                <c:pt idx="109">
                  <c:v>5.5934205132999999</c:v>
                </c:pt>
                <c:pt idx="110">
                  <c:v>5.7223770761999999</c:v>
                </c:pt>
                <c:pt idx="111">
                  <c:v>5.9772485742999999</c:v>
                </c:pt>
                <c:pt idx="112">
                  <c:v>6.1420072855000001</c:v>
                </c:pt>
                <c:pt idx="113">
                  <c:v>6.2009119148999998</c:v>
                </c:pt>
                <c:pt idx="114">
                  <c:v>6.1469215654999996</c:v>
                </c:pt>
                <c:pt idx="115">
                  <c:v>6.0611469846999997</c:v>
                </c:pt>
                <c:pt idx="116">
                  <c:v>5.9782599488999999</c:v>
                </c:pt>
                <c:pt idx="117">
                  <c:v>5.8743731959999996</c:v>
                </c:pt>
                <c:pt idx="118">
                  <c:v>5.7535501012000001</c:v>
                </c:pt>
                <c:pt idx="119">
                  <c:v>5.6363180256999996</c:v>
                </c:pt>
                <c:pt idx="120">
                  <c:v>5.4827904591000003</c:v>
                </c:pt>
                <c:pt idx="121">
                  <c:v>5.2252539134999996</c:v>
                </c:pt>
                <c:pt idx="122">
                  <c:v>4.9757349633999999</c:v>
                </c:pt>
                <c:pt idx="123">
                  <c:v>4.6142514872999998</c:v>
                </c:pt>
                <c:pt idx="124">
                  <c:v>4.3699137387000002</c:v>
                </c:pt>
                <c:pt idx="125">
                  <c:v>4.1385195218000002</c:v>
                </c:pt>
                <c:pt idx="126">
                  <c:v>3.7716712372000001</c:v>
                </c:pt>
                <c:pt idx="127">
                  <c:v>3.6625155686999999</c:v>
                </c:pt>
                <c:pt idx="128">
                  <c:v>3.4218886262999999</c:v>
                </c:pt>
                <c:pt idx="129">
                  <c:v>3.2349350443999998</c:v>
                </c:pt>
                <c:pt idx="130">
                  <c:v>3.0599385658</c:v>
                </c:pt>
                <c:pt idx="131">
                  <c:v>2.8656168315000001</c:v>
                </c:pt>
                <c:pt idx="132">
                  <c:v>2.6700844580999998</c:v>
                </c:pt>
                <c:pt idx="133">
                  <c:v>2.4815946858000002</c:v>
                </c:pt>
                <c:pt idx="134">
                  <c:v>2.3279090544000001</c:v>
                </c:pt>
                <c:pt idx="135">
                  <c:v>2.2163621904999999</c:v>
                </c:pt>
                <c:pt idx="136">
                  <c:v>2.1356857345</c:v>
                </c:pt>
                <c:pt idx="137">
                  <c:v>2.0503435124</c:v>
                </c:pt>
                <c:pt idx="138">
                  <c:v>1.9469815537999999</c:v>
                </c:pt>
                <c:pt idx="139">
                  <c:v>1.8593290202999999</c:v>
                </c:pt>
                <c:pt idx="140">
                  <c:v>1.810142138</c:v>
                </c:pt>
                <c:pt idx="141">
                  <c:v>1.7483836058</c:v>
                </c:pt>
                <c:pt idx="142">
                  <c:v>1.7229645903999999</c:v>
                </c:pt>
                <c:pt idx="143">
                  <c:v>1.6903612172</c:v>
                </c:pt>
                <c:pt idx="144">
                  <c:v>1.6766812976000001</c:v>
                </c:pt>
                <c:pt idx="145">
                  <c:v>1.6580002183</c:v>
                </c:pt>
                <c:pt idx="146">
                  <c:v>1.6241981566999999</c:v>
                </c:pt>
                <c:pt idx="147">
                  <c:v>1.5591157023</c:v>
                </c:pt>
                <c:pt idx="148">
                  <c:v>1.4815913755000001</c:v>
                </c:pt>
                <c:pt idx="149">
                  <c:v>1.3894362141000001</c:v>
                </c:pt>
                <c:pt idx="150">
                  <c:v>1.3150645075</c:v>
                </c:pt>
                <c:pt idx="151">
                  <c:v>1.2638312222000001</c:v>
                </c:pt>
                <c:pt idx="152">
                  <c:v>1.2257738832</c:v>
                </c:pt>
                <c:pt idx="153">
                  <c:v>1.1921231972999999</c:v>
                </c:pt>
                <c:pt idx="154">
                  <c:v>1.1913925137000001</c:v>
                </c:pt>
                <c:pt idx="155">
                  <c:v>1.1609001352999999</c:v>
                </c:pt>
                <c:pt idx="156">
                  <c:v>1.1737401578</c:v>
                </c:pt>
                <c:pt idx="157">
                  <c:v>1.1411048962000001</c:v>
                </c:pt>
                <c:pt idx="158">
                  <c:v>1.1038110386</c:v>
                </c:pt>
                <c:pt idx="159">
                  <c:v>1.0601328155</c:v>
                </c:pt>
                <c:pt idx="160">
                  <c:v>1.0128427938</c:v>
                </c:pt>
                <c:pt idx="161">
                  <c:v>0.97581122850000002</c:v>
                </c:pt>
                <c:pt idx="162">
                  <c:v>0.94630238909999997</c:v>
                </c:pt>
                <c:pt idx="163">
                  <c:v>0.92059953770000003</c:v>
                </c:pt>
                <c:pt idx="164">
                  <c:v>0.90473576609999995</c:v>
                </c:pt>
                <c:pt idx="165">
                  <c:v>0.88705918390000005</c:v>
                </c:pt>
                <c:pt idx="166">
                  <c:v>0.88669486460000002</c:v>
                </c:pt>
                <c:pt idx="167">
                  <c:v>0.87341879600000005</c:v>
                </c:pt>
                <c:pt idx="168">
                  <c:v>0.76819884819999995</c:v>
                </c:pt>
                <c:pt idx="169">
                  <c:v>0.77219378120000004</c:v>
                </c:pt>
                <c:pt idx="170">
                  <c:v>0.75815779480000001</c:v>
                </c:pt>
                <c:pt idx="171">
                  <c:v>0.76659496859999998</c:v>
                </c:pt>
                <c:pt idx="172">
                  <c:v>0.73200266979999995</c:v>
                </c:pt>
                <c:pt idx="173">
                  <c:v>0.71953307310000003</c:v>
                </c:pt>
                <c:pt idx="174">
                  <c:v>0.70965044379999997</c:v>
                </c:pt>
                <c:pt idx="175">
                  <c:v>0.70386945970000003</c:v>
                </c:pt>
                <c:pt idx="176">
                  <c:v>0.69355707060000005</c:v>
                </c:pt>
                <c:pt idx="177">
                  <c:v>0.69110346970000003</c:v>
                </c:pt>
                <c:pt idx="178">
                  <c:v>0.65818645419999999</c:v>
                </c:pt>
                <c:pt idx="179">
                  <c:v>0.64174752879999997</c:v>
                </c:pt>
                <c:pt idx="180">
                  <c:v>0.64651992950000003</c:v>
                </c:pt>
                <c:pt idx="181">
                  <c:v>0.63900515179999995</c:v>
                </c:pt>
                <c:pt idx="182">
                  <c:v>0.62473046330000004</c:v>
                </c:pt>
                <c:pt idx="183">
                  <c:v>0.61645782049999998</c:v>
                </c:pt>
                <c:pt idx="184">
                  <c:v>0.60339631449999998</c:v>
                </c:pt>
                <c:pt idx="185">
                  <c:v>0.59855505750000004</c:v>
                </c:pt>
                <c:pt idx="186">
                  <c:v>0.58740048119999999</c:v>
                </c:pt>
                <c:pt idx="187">
                  <c:v>0.58956363869999995</c:v>
                </c:pt>
                <c:pt idx="188">
                  <c:v>0.59010889860000004</c:v>
                </c:pt>
                <c:pt idx="189">
                  <c:v>0.57029979249999996</c:v>
                </c:pt>
                <c:pt idx="190">
                  <c:v>0.57056176380000001</c:v>
                </c:pt>
                <c:pt idx="191">
                  <c:v>0.57252836490000003</c:v>
                </c:pt>
                <c:pt idx="192">
                  <c:v>0.56649666210000005</c:v>
                </c:pt>
                <c:pt idx="193">
                  <c:v>0.56502156879999998</c:v>
                </c:pt>
                <c:pt idx="194">
                  <c:v>0.55584472419999997</c:v>
                </c:pt>
                <c:pt idx="195">
                  <c:v>0.54978247810000003</c:v>
                </c:pt>
                <c:pt idx="196">
                  <c:v>0.54528577320000005</c:v>
                </c:pt>
                <c:pt idx="197">
                  <c:v>0.56393803499999995</c:v>
                </c:pt>
                <c:pt idx="198">
                  <c:v>0.55401356099999999</c:v>
                </c:pt>
                <c:pt idx="199">
                  <c:v>0.55668718610000001</c:v>
                </c:pt>
                <c:pt idx="200">
                  <c:v>0.55666396910000004</c:v>
                </c:pt>
                <c:pt idx="201">
                  <c:v>0.5658572503</c:v>
                </c:pt>
                <c:pt idx="202">
                  <c:v>0.56782983870000003</c:v>
                </c:pt>
                <c:pt idx="203">
                  <c:v>0.53901774899999999</c:v>
                </c:pt>
                <c:pt idx="204">
                  <c:v>0.57605197149999998</c:v>
                </c:pt>
                <c:pt idx="205">
                  <c:v>0.57303942149999998</c:v>
                </c:pt>
                <c:pt idx="206">
                  <c:v>0.56874746450000002</c:v>
                </c:pt>
                <c:pt idx="207">
                  <c:v>0.56604380669999999</c:v>
                </c:pt>
                <c:pt idx="208">
                  <c:v>0.56578654129999995</c:v>
                </c:pt>
                <c:pt idx="209">
                  <c:v>0.55508881740000005</c:v>
                </c:pt>
                <c:pt idx="210">
                  <c:v>0.55942912379999998</c:v>
                </c:pt>
                <c:pt idx="211">
                  <c:v>0.55399843250000003</c:v>
                </c:pt>
                <c:pt idx="212">
                  <c:v>0.5480353859</c:v>
                </c:pt>
                <c:pt idx="213">
                  <c:v>0.55007160089999996</c:v>
                </c:pt>
                <c:pt idx="214">
                  <c:v>0.54490246470000003</c:v>
                </c:pt>
                <c:pt idx="215">
                  <c:v>0.53829695150000001</c:v>
                </c:pt>
                <c:pt idx="216">
                  <c:v>0.53488114939999998</c:v>
                </c:pt>
                <c:pt idx="217">
                  <c:v>0.55138216829999998</c:v>
                </c:pt>
                <c:pt idx="218">
                  <c:v>0.52665109489999995</c:v>
                </c:pt>
                <c:pt idx="219">
                  <c:v>0.525394472</c:v>
                </c:pt>
                <c:pt idx="220">
                  <c:v>0.52486932929999996</c:v>
                </c:pt>
                <c:pt idx="221">
                  <c:v>0.52417560029999999</c:v>
                </c:pt>
                <c:pt idx="222">
                  <c:v>0.52485255949999998</c:v>
                </c:pt>
                <c:pt idx="223">
                  <c:v>0.5453303142</c:v>
                </c:pt>
                <c:pt idx="224">
                  <c:v>0.54069728939999995</c:v>
                </c:pt>
                <c:pt idx="225">
                  <c:v>0.5611974233</c:v>
                </c:pt>
                <c:pt idx="226">
                  <c:v>0.58245753430000002</c:v>
                </c:pt>
                <c:pt idx="227">
                  <c:v>0.58720221319999999</c:v>
                </c:pt>
                <c:pt idx="228">
                  <c:v>0.74977090940000002</c:v>
                </c:pt>
                <c:pt idx="229">
                  <c:v>0.7360621544</c:v>
                </c:pt>
                <c:pt idx="230">
                  <c:v>0.98556971849999997</c:v>
                </c:pt>
                <c:pt idx="231">
                  <c:v>1.0893885540999999</c:v>
                </c:pt>
                <c:pt idx="232">
                  <c:v>1.2069256210999999</c:v>
                </c:pt>
                <c:pt idx="233">
                  <c:v>1.3637247513999999</c:v>
                </c:pt>
                <c:pt idx="234">
                  <c:v>1.9785037524</c:v>
                </c:pt>
                <c:pt idx="235">
                  <c:v>2.2978230560999999</c:v>
                </c:pt>
                <c:pt idx="236">
                  <c:v>2.610031431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DDC-43DD-8C55-476142F2EDB5}"/>
            </c:ext>
          </c:extLst>
        </c:ser>
        <c:ser>
          <c:idx val="8"/>
          <c:order val="4"/>
          <c:tx>
            <c:v>fikt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smooth val="0"/>
          <c:extLst>
            <c:ext xmlns:c16="http://schemas.microsoft.com/office/drawing/2014/chart" uri="{C3380CC4-5D6E-409C-BE32-E72D297353CC}">
              <c16:uniqueId val="{00000004-4DDC-43DD-8C55-476142F2EDB5}"/>
            </c:ext>
          </c:extLst>
        </c:ser>
        <c:ser>
          <c:idx val="4"/>
          <c:order val="5"/>
          <c:tx>
            <c:strRef>
              <c:f>'15_ábra_chart'!$H$8</c:f>
              <c:strCache>
                <c:ptCount val="1"/>
                <c:pt idx="0">
                  <c:v>3-month BUBOR (RHS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15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15_ábra_chart'!$H$10:$H$246</c:f>
              <c:numCache>
                <c:formatCode>0.00</c:formatCode>
                <c:ptCount val="237"/>
                <c:pt idx="0">
                  <c:v>7.08</c:v>
                </c:pt>
                <c:pt idx="1">
                  <c:v>5.78</c:v>
                </c:pt>
                <c:pt idx="2">
                  <c:v>6.48</c:v>
                </c:pt>
                <c:pt idx="3">
                  <c:v>6.52</c:v>
                </c:pt>
                <c:pt idx="4">
                  <c:v>6.48</c:v>
                </c:pt>
                <c:pt idx="5">
                  <c:v>8.08</c:v>
                </c:pt>
                <c:pt idx="6">
                  <c:v>9.64</c:v>
                </c:pt>
                <c:pt idx="7">
                  <c:v>9.58</c:v>
                </c:pt>
                <c:pt idx="8">
                  <c:v>9.4600000000000009</c:v>
                </c:pt>
                <c:pt idx="9">
                  <c:v>9.4499999999999993</c:v>
                </c:pt>
                <c:pt idx="10">
                  <c:v>10.050000000000001</c:v>
                </c:pt>
                <c:pt idx="11">
                  <c:v>12.75</c:v>
                </c:pt>
                <c:pt idx="12">
                  <c:v>12.57</c:v>
                </c:pt>
                <c:pt idx="13">
                  <c:v>12.76</c:v>
                </c:pt>
                <c:pt idx="14">
                  <c:v>12.22</c:v>
                </c:pt>
                <c:pt idx="15">
                  <c:v>11.74</c:v>
                </c:pt>
                <c:pt idx="16">
                  <c:v>11.5</c:v>
                </c:pt>
                <c:pt idx="17">
                  <c:v>11.48</c:v>
                </c:pt>
                <c:pt idx="18">
                  <c:v>11.41</c:v>
                </c:pt>
                <c:pt idx="19">
                  <c:v>11.18</c:v>
                </c:pt>
                <c:pt idx="20">
                  <c:v>11</c:v>
                </c:pt>
                <c:pt idx="21">
                  <c:v>10.65</c:v>
                </c:pt>
                <c:pt idx="22" formatCode="General">
                  <c:v>9.99</c:v>
                </c:pt>
                <c:pt idx="23" formatCode="General">
                  <c:v>9.49</c:v>
                </c:pt>
                <c:pt idx="24">
                  <c:v>9.0642857142857114</c:v>
                </c:pt>
                <c:pt idx="25">
                  <c:v>8.4079999999999995</c:v>
                </c:pt>
                <c:pt idx="26">
                  <c:v>7.7061904761904731</c:v>
                </c:pt>
                <c:pt idx="27">
                  <c:v>7.6385714285714297</c:v>
                </c:pt>
                <c:pt idx="28">
                  <c:v>7.4304761904761918</c:v>
                </c:pt>
                <c:pt idx="29">
                  <c:v>7.041363636363636</c:v>
                </c:pt>
                <c:pt idx="30">
                  <c:v>6.67</c:v>
                </c:pt>
                <c:pt idx="31">
                  <c:v>6.3360869565217399</c:v>
                </c:pt>
                <c:pt idx="32">
                  <c:v>5.924545454545453</c:v>
                </c:pt>
                <c:pt idx="33">
                  <c:v>6.1050000000000004</c:v>
                </c:pt>
                <c:pt idx="34">
                  <c:v>6.2681818181818185</c:v>
                </c:pt>
                <c:pt idx="35">
                  <c:v>6.3033333333333337</c:v>
                </c:pt>
                <c:pt idx="36">
                  <c:v>6.1527272727272706</c:v>
                </c:pt>
                <c:pt idx="37">
                  <c:v>6.1150000000000002</c:v>
                </c:pt>
                <c:pt idx="38">
                  <c:v>6.339545454545453</c:v>
                </c:pt>
                <c:pt idx="39">
                  <c:v>6.2678947368421056</c:v>
                </c:pt>
                <c:pt idx="40">
                  <c:v>6.1495454545454544</c:v>
                </c:pt>
                <c:pt idx="41">
                  <c:v>6.4776190476190481</c:v>
                </c:pt>
                <c:pt idx="42">
                  <c:v>6.8876190476190482</c:v>
                </c:pt>
                <c:pt idx="43">
                  <c:v>7.2973913043478236</c:v>
                </c:pt>
                <c:pt idx="44">
                  <c:v>7.7990476190476192</c:v>
                </c:pt>
                <c:pt idx="45">
                  <c:v>8.2342857142857131</c:v>
                </c:pt>
                <c:pt idx="46">
                  <c:v>8.1833333333333336</c:v>
                </c:pt>
                <c:pt idx="47">
                  <c:v>8.1031578947368459</c:v>
                </c:pt>
                <c:pt idx="48">
                  <c:v>8.0768181818181795</c:v>
                </c:pt>
                <c:pt idx="49">
                  <c:v>8.1639999999999997</c:v>
                </c:pt>
                <c:pt idx="50">
                  <c:v>8.0299999999999994</c:v>
                </c:pt>
                <c:pt idx="51">
                  <c:v>7.8594999999999988</c:v>
                </c:pt>
                <c:pt idx="52">
                  <c:v>7.793333333333333</c:v>
                </c:pt>
                <c:pt idx="53">
                  <c:v>7.7738095238095237</c:v>
                </c:pt>
                <c:pt idx="54">
                  <c:v>7.585</c:v>
                </c:pt>
                <c:pt idx="55">
                  <c:v>7.6763636363636349</c:v>
                </c:pt>
                <c:pt idx="56">
                  <c:v>7.6425000000000001</c:v>
                </c:pt>
                <c:pt idx="57">
                  <c:v>7.4143478260869538</c:v>
                </c:pt>
                <c:pt idx="58">
                  <c:v>7.431</c:v>
                </c:pt>
                <c:pt idx="59">
                  <c:v>7.5026315789473692</c:v>
                </c:pt>
                <c:pt idx="60">
                  <c:v>7.501363636363636</c:v>
                </c:pt>
                <c:pt idx="61">
                  <c:v>7.732380952380951</c:v>
                </c:pt>
                <c:pt idx="62">
                  <c:v>8.1475000000000009</c:v>
                </c:pt>
                <c:pt idx="63">
                  <c:v>8.2913043478260882</c:v>
                </c:pt>
                <c:pt idx="64">
                  <c:v>8.5484210526315803</c:v>
                </c:pt>
                <c:pt idx="65">
                  <c:v>8.88904761904762</c:v>
                </c:pt>
                <c:pt idx="66">
                  <c:v>8.5760869565217384</c:v>
                </c:pt>
                <c:pt idx="67">
                  <c:v>8.5570000000000022</c:v>
                </c:pt>
                <c:pt idx="68">
                  <c:v>8.625454545454545</c:v>
                </c:pt>
                <c:pt idx="69">
                  <c:v>9.6118181818181814</c:v>
                </c:pt>
                <c:pt idx="70">
                  <c:v>11.567500000000001</c:v>
                </c:pt>
                <c:pt idx="71">
                  <c:v>10.551904761904764</c:v>
                </c:pt>
                <c:pt idx="72">
                  <c:v>9.7089999999999996</c:v>
                </c:pt>
                <c:pt idx="73">
                  <c:v>9.4939999999999998</c:v>
                </c:pt>
                <c:pt idx="74">
                  <c:v>9.5626086956521732</c:v>
                </c:pt>
                <c:pt idx="75">
                  <c:v>9.7271428571428569</c:v>
                </c:pt>
                <c:pt idx="76">
                  <c:v>9.6694999999999958</c:v>
                </c:pt>
                <c:pt idx="77">
                  <c:v>9.6533333333333342</c:v>
                </c:pt>
                <c:pt idx="78">
                  <c:v>9.3800000000000008</c:v>
                </c:pt>
                <c:pt idx="79">
                  <c:v>8.2970000000000006</c:v>
                </c:pt>
                <c:pt idx="80">
                  <c:v>7.8727272727272721</c:v>
                </c:pt>
                <c:pt idx="81">
                  <c:v>7.2085714285714273</c:v>
                </c:pt>
                <c:pt idx="82">
                  <c:v>6.7590476190476201</c:v>
                </c:pt>
                <c:pt idx="83">
                  <c:v>6.362857142857143</c:v>
                </c:pt>
                <c:pt idx="84">
                  <c:v>6.12</c:v>
                </c:pt>
                <c:pt idx="85">
                  <c:v>5.93</c:v>
                </c:pt>
                <c:pt idx="86">
                  <c:v>5.7</c:v>
                </c:pt>
                <c:pt idx="87">
                  <c:v>5.4</c:v>
                </c:pt>
                <c:pt idx="88">
                  <c:v>5.23</c:v>
                </c:pt>
                <c:pt idx="89">
                  <c:v>5.25</c:v>
                </c:pt>
                <c:pt idx="90">
                  <c:v>5.29</c:v>
                </c:pt>
                <c:pt idx="91">
                  <c:v>5.34</c:v>
                </c:pt>
                <c:pt idx="92">
                  <c:v>5.37</c:v>
                </c:pt>
                <c:pt idx="93">
                  <c:v>5.35</c:v>
                </c:pt>
                <c:pt idx="94">
                  <c:v>5.37</c:v>
                </c:pt>
                <c:pt idx="95">
                  <c:v>5.65</c:v>
                </c:pt>
                <c:pt idx="96">
                  <c:v>5.9</c:v>
                </c:pt>
                <c:pt idx="97">
                  <c:v>6.09</c:v>
                </c:pt>
                <c:pt idx="98">
                  <c:v>6.1</c:v>
                </c:pt>
                <c:pt idx="99">
                  <c:v>6.1</c:v>
                </c:pt>
                <c:pt idx="100">
                  <c:v>6.1</c:v>
                </c:pt>
                <c:pt idx="101">
                  <c:v>6.1</c:v>
                </c:pt>
                <c:pt idx="102">
                  <c:v>6.09</c:v>
                </c:pt>
                <c:pt idx="103">
                  <c:v>6.0886956521739135</c:v>
                </c:pt>
                <c:pt idx="104">
                  <c:v>6.0913043478260853</c:v>
                </c:pt>
                <c:pt idx="105">
                  <c:v>6.12</c:v>
                </c:pt>
                <c:pt idx="106">
                  <c:v>6.4050000000000011</c:v>
                </c:pt>
                <c:pt idx="107">
                  <c:v>7.0709523809523818</c:v>
                </c:pt>
                <c:pt idx="108">
                  <c:v>7.5422727272727261</c:v>
                </c:pt>
                <c:pt idx="109">
                  <c:v>7.42</c:v>
                </c:pt>
                <c:pt idx="110">
                  <c:v>7.29</c:v>
                </c:pt>
                <c:pt idx="111">
                  <c:v>7.24</c:v>
                </c:pt>
                <c:pt idx="112">
                  <c:v>7.2076190476190503</c:v>
                </c:pt>
                <c:pt idx="113">
                  <c:v>7.1985714285714302</c:v>
                </c:pt>
                <c:pt idx="114">
                  <c:v>7.1936363636363643</c:v>
                </c:pt>
                <c:pt idx="115">
                  <c:v>7.1181818181818208</c:v>
                </c:pt>
                <c:pt idx="116">
                  <c:v>6.8435000000000006</c:v>
                </c:pt>
                <c:pt idx="117">
                  <c:v>6.5627272727272716</c:v>
                </c:pt>
                <c:pt idx="118">
                  <c:v>6.24</c:v>
                </c:pt>
                <c:pt idx="119">
                  <c:v>5.94</c:v>
                </c:pt>
                <c:pt idx="120">
                  <c:v>5.69</c:v>
                </c:pt>
                <c:pt idx="121">
                  <c:v>5.44</c:v>
                </c:pt>
                <c:pt idx="122">
                  <c:v>5.1100000000000003</c:v>
                </c:pt>
                <c:pt idx="123">
                  <c:v>4.8099999999999996</c:v>
                </c:pt>
                <c:pt idx="124">
                  <c:v>4.54</c:v>
                </c:pt>
                <c:pt idx="125">
                  <c:v>4.3600000000000003</c:v>
                </c:pt>
                <c:pt idx="126">
                  <c:v>4.13</c:v>
                </c:pt>
                <c:pt idx="127">
                  <c:v>3.92</c:v>
                </c:pt>
                <c:pt idx="128">
                  <c:v>3.72</c:v>
                </c:pt>
                <c:pt idx="129">
                  <c:v>3.5309523809523804</c:v>
                </c:pt>
                <c:pt idx="130">
                  <c:v>3.3257142857142865</c:v>
                </c:pt>
                <c:pt idx="131">
                  <c:v>3.114761904761906</c:v>
                </c:pt>
                <c:pt idx="132">
                  <c:v>2.9240909090909097</c:v>
                </c:pt>
                <c:pt idx="133">
                  <c:v>2.8081818181818186</c:v>
                </c:pt>
                <c:pt idx="134">
                  <c:v>2.7336363636363643</c:v>
                </c:pt>
                <c:pt idx="135">
                  <c:v>2.6559090909090903</c:v>
                </c:pt>
                <c:pt idx="136">
                  <c:v>2.5327272727272727</c:v>
                </c:pt>
                <c:pt idx="137">
                  <c:v>2.4209090909090913</c:v>
                </c:pt>
                <c:pt idx="138">
                  <c:v>2.2604545454545457</c:v>
                </c:pt>
                <c:pt idx="139">
                  <c:v>2.1445454545454545</c:v>
                </c:pt>
                <c:pt idx="140">
                  <c:v>2.1054545454545464</c:v>
                </c:pt>
                <c:pt idx="141">
                  <c:v>2.0977272727272736</c:v>
                </c:pt>
                <c:pt idx="142">
                  <c:v>2.100000000000001</c:v>
                </c:pt>
                <c:pt idx="143">
                  <c:v>2.100000000000001</c:v>
                </c:pt>
                <c:pt idx="144">
                  <c:v>2.1000000000000005</c:v>
                </c:pt>
                <c:pt idx="145">
                  <c:v>2.1000000000000005</c:v>
                </c:pt>
                <c:pt idx="146">
                  <c:v>2.0128571428571425</c:v>
                </c:pt>
                <c:pt idx="147">
                  <c:v>1.8019047619047621</c:v>
                </c:pt>
                <c:pt idx="148">
                  <c:v>1.6723809523809523</c:v>
                </c:pt>
                <c:pt idx="149">
                  <c:v>1.4861904761904765</c:v>
                </c:pt>
                <c:pt idx="150">
                  <c:v>1.3876190476190475</c:v>
                </c:pt>
                <c:pt idx="151">
                  <c:v>1.3599999999999997</c:v>
                </c:pt>
                <c:pt idx="152">
                  <c:v>1.358095238095238</c:v>
                </c:pt>
                <c:pt idx="153">
                  <c:v>1.3500000000000005</c:v>
                </c:pt>
                <c:pt idx="154">
                  <c:v>1.3500000000000005</c:v>
                </c:pt>
                <c:pt idx="155">
                  <c:v>1.3500000000000005</c:v>
                </c:pt>
                <c:pt idx="156">
                  <c:v>1.3500000000000005</c:v>
                </c:pt>
                <c:pt idx="157">
                  <c:v>1.3500000000000005</c:v>
                </c:pt>
                <c:pt idx="158">
                  <c:v>1.3</c:v>
                </c:pt>
                <c:pt idx="159">
                  <c:v>1.17</c:v>
                </c:pt>
                <c:pt idx="160">
                  <c:v>1.07</c:v>
                </c:pt>
                <c:pt idx="161">
                  <c:v>1.01</c:v>
                </c:pt>
                <c:pt idx="162">
                  <c:v>0.97</c:v>
                </c:pt>
                <c:pt idx="163">
                  <c:v>0.88</c:v>
                </c:pt>
                <c:pt idx="164">
                  <c:v>0.88</c:v>
                </c:pt>
                <c:pt idx="165">
                  <c:v>0.84190476190476204</c:v>
                </c:pt>
                <c:pt idx="166">
                  <c:v>0.68238095238095242</c:v>
                </c:pt>
                <c:pt idx="167">
                  <c:v>0.40952380952380935</c:v>
                </c:pt>
                <c:pt idx="168">
                  <c:v>0.30090909090909085</c:v>
                </c:pt>
                <c:pt idx="169">
                  <c:v>0.2415000000000001</c:v>
                </c:pt>
                <c:pt idx="170">
                  <c:v>0.22000000000000003</c:v>
                </c:pt>
                <c:pt idx="171">
                  <c:v>0.19850000000000001</c:v>
                </c:pt>
                <c:pt idx="172">
                  <c:v>0.15590909090909089</c:v>
                </c:pt>
                <c:pt idx="173">
                  <c:v>0.15</c:v>
                </c:pt>
                <c:pt idx="174">
                  <c:v>0.15</c:v>
                </c:pt>
                <c:pt idx="175">
                  <c:v>0.15</c:v>
                </c:pt>
                <c:pt idx="176">
                  <c:v>0.1</c:v>
                </c:pt>
                <c:pt idx="177">
                  <c:v>0.03</c:v>
                </c:pt>
                <c:pt idx="178">
                  <c:v>0.03</c:v>
                </c:pt>
                <c:pt idx="179">
                  <c:v>0.03</c:v>
                </c:pt>
                <c:pt idx="180">
                  <c:v>0.02</c:v>
                </c:pt>
                <c:pt idx="181">
                  <c:v>0.02</c:v>
                </c:pt>
                <c:pt idx="182">
                  <c:v>0.03</c:v>
                </c:pt>
                <c:pt idx="183">
                  <c:v>0.03</c:v>
                </c:pt>
                <c:pt idx="184">
                  <c:v>0.08</c:v>
                </c:pt>
                <c:pt idx="185">
                  <c:v>0.18</c:v>
                </c:pt>
                <c:pt idx="186">
                  <c:v>0.26</c:v>
                </c:pt>
                <c:pt idx="187">
                  <c:v>0.17</c:v>
                </c:pt>
                <c:pt idx="188">
                  <c:v>0.2</c:v>
                </c:pt>
                <c:pt idx="189">
                  <c:v>0.16</c:v>
                </c:pt>
                <c:pt idx="190">
                  <c:v>0.14000000000000001</c:v>
                </c:pt>
                <c:pt idx="191">
                  <c:v>0.13</c:v>
                </c:pt>
                <c:pt idx="192">
                  <c:v>0.14000000000000001</c:v>
                </c:pt>
                <c:pt idx="193">
                  <c:v>0.15</c:v>
                </c:pt>
                <c:pt idx="194">
                  <c:v>0.15</c:v>
                </c:pt>
                <c:pt idx="195">
                  <c:v>0.16</c:v>
                </c:pt>
                <c:pt idx="196">
                  <c:v>0.18</c:v>
                </c:pt>
                <c:pt idx="197">
                  <c:v>0.21</c:v>
                </c:pt>
                <c:pt idx="198">
                  <c:v>0.26</c:v>
                </c:pt>
                <c:pt idx="199">
                  <c:v>0.26</c:v>
                </c:pt>
                <c:pt idx="200">
                  <c:v>0.22</c:v>
                </c:pt>
                <c:pt idx="201">
                  <c:v>0.21</c:v>
                </c:pt>
                <c:pt idx="202">
                  <c:v>0.19</c:v>
                </c:pt>
                <c:pt idx="203">
                  <c:v>0.16</c:v>
                </c:pt>
                <c:pt idx="204">
                  <c:v>0.18</c:v>
                </c:pt>
                <c:pt idx="205">
                  <c:v>0.47</c:v>
                </c:pt>
                <c:pt idx="206">
                  <c:v>0.6</c:v>
                </c:pt>
                <c:pt idx="207">
                  <c:v>1.03</c:v>
                </c:pt>
                <c:pt idx="208">
                  <c:v>1.02</c:v>
                </c:pt>
                <c:pt idx="209">
                  <c:v>0.86</c:v>
                </c:pt>
                <c:pt idx="210">
                  <c:v>0.67</c:v>
                </c:pt>
                <c:pt idx="211">
                  <c:v>0.61</c:v>
                </c:pt>
                <c:pt idx="212">
                  <c:v>0.65</c:v>
                </c:pt>
                <c:pt idx="213">
                  <c:v>0.77</c:v>
                </c:pt>
                <c:pt idx="214">
                  <c:v>0.77</c:v>
                </c:pt>
                <c:pt idx="215">
                  <c:v>0.75</c:v>
                </c:pt>
                <c:pt idx="216">
                  <c:v>0.75</c:v>
                </c:pt>
                <c:pt idx="217">
                  <c:v>0.75</c:v>
                </c:pt>
                <c:pt idx="218">
                  <c:v>0.77</c:v>
                </c:pt>
                <c:pt idx="219">
                  <c:v>0.79</c:v>
                </c:pt>
                <c:pt idx="220">
                  <c:v>0.84</c:v>
                </c:pt>
                <c:pt idx="221">
                  <c:v>0.96</c:v>
                </c:pt>
                <c:pt idx="222">
                  <c:v>1.1000000000000001</c:v>
                </c:pt>
                <c:pt idx="223">
                  <c:v>1.43</c:v>
                </c:pt>
                <c:pt idx="224">
                  <c:v>1.65</c:v>
                </c:pt>
                <c:pt idx="225">
                  <c:v>1.9</c:v>
                </c:pt>
                <c:pt idx="226">
                  <c:v>2.52</c:v>
                </c:pt>
                <c:pt idx="227">
                  <c:v>3.14</c:v>
                </c:pt>
                <c:pt idx="228">
                  <c:v>4.26</c:v>
                </c:pt>
                <c:pt idx="229">
                  <c:v>4.5999999999999996</c:v>
                </c:pt>
                <c:pt idx="230">
                  <c:v>6.08</c:v>
                </c:pt>
                <c:pt idx="231">
                  <c:v>6.6</c:v>
                </c:pt>
                <c:pt idx="232">
                  <c:v>6.81</c:v>
                </c:pt>
                <c:pt idx="233">
                  <c:v>7.45</c:v>
                </c:pt>
                <c:pt idx="234">
                  <c:v>10.89</c:v>
                </c:pt>
                <c:pt idx="235" formatCode="General">
                  <c:v>12.13</c:v>
                </c:pt>
                <c:pt idx="236" formatCode="General">
                  <c:v>12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DDC-43DD-8C55-476142F2ED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2398056"/>
        <c:axId val="1442389856"/>
      </c:lineChart>
      <c:dateAx>
        <c:axId val="886726016"/>
        <c:scaling>
          <c:orientation val="minMax"/>
          <c:max val="44805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6730608"/>
        <c:crosses val="autoZero"/>
        <c:auto val="1"/>
        <c:lblOffset val="100"/>
        <c:baseTimeUnit val="months"/>
        <c:majorUnit val="12"/>
        <c:majorTimeUnit val="months"/>
      </c:dateAx>
      <c:valAx>
        <c:axId val="886730608"/>
        <c:scaling>
          <c:orientation val="minMax"/>
          <c:max val="12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13647086465961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6726016"/>
        <c:crosses val="autoZero"/>
        <c:crossBetween val="between"/>
        <c:majorUnit val="1500"/>
      </c:valAx>
      <c:valAx>
        <c:axId val="1442389856"/>
        <c:scaling>
          <c:orientation val="minMax"/>
          <c:max val="1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26880001035545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42398056"/>
        <c:crosses val="max"/>
        <c:crossBetween val="between"/>
        <c:majorUnit val="2"/>
      </c:valAx>
      <c:dateAx>
        <c:axId val="14423980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42389856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3228351205908231E-2"/>
          <c:y val="0.86878476579756292"/>
          <c:w val="0.92125624374214299"/>
          <c:h val="0.124234177979483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D$9</c:f>
              <c:strCache>
                <c:ptCount val="1"/>
                <c:pt idx="0">
                  <c:v>Betét - látra szóló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16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16_ábra_chart'!$D$10:$D$246</c:f>
              <c:numCache>
                <c:formatCode>0.0</c:formatCode>
                <c:ptCount val="237"/>
                <c:pt idx="0">
                  <c:v>869.10699999999997</c:v>
                </c:pt>
                <c:pt idx="1">
                  <c:v>846.01400000000001</c:v>
                </c:pt>
                <c:pt idx="2">
                  <c:v>831.51599999999996</c:v>
                </c:pt>
                <c:pt idx="3">
                  <c:v>829.774</c:v>
                </c:pt>
                <c:pt idx="4">
                  <c:v>902.19600000000003</c:v>
                </c:pt>
                <c:pt idx="5">
                  <c:v>934.34100000000001</c:v>
                </c:pt>
                <c:pt idx="6">
                  <c:v>935.16800000000001</c:v>
                </c:pt>
                <c:pt idx="7">
                  <c:v>918.38499999999999</c:v>
                </c:pt>
                <c:pt idx="8">
                  <c:v>919.95600000000002</c:v>
                </c:pt>
                <c:pt idx="9">
                  <c:v>941.48</c:v>
                </c:pt>
                <c:pt idx="10">
                  <c:v>996.30100000000004</c:v>
                </c:pt>
                <c:pt idx="11">
                  <c:v>1059.5730000000001</c:v>
                </c:pt>
                <c:pt idx="12">
                  <c:v>948.41800000000001</c:v>
                </c:pt>
                <c:pt idx="13">
                  <c:v>884.81700000000001</c:v>
                </c:pt>
                <c:pt idx="14">
                  <c:v>880.65200000000004</c:v>
                </c:pt>
                <c:pt idx="15">
                  <c:v>902.5</c:v>
                </c:pt>
                <c:pt idx="16">
                  <c:v>945.61400000000003</c:v>
                </c:pt>
                <c:pt idx="17">
                  <c:v>974.73699999999997</c:v>
                </c:pt>
                <c:pt idx="18">
                  <c:v>957.322</c:v>
                </c:pt>
                <c:pt idx="19">
                  <c:v>974.56899999999996</c:v>
                </c:pt>
                <c:pt idx="20">
                  <c:v>935.14099999999996</c:v>
                </c:pt>
                <c:pt idx="21">
                  <c:v>930.76599999999996</c:v>
                </c:pt>
                <c:pt idx="22">
                  <c:v>1012.7</c:v>
                </c:pt>
                <c:pt idx="23">
                  <c:v>1058.489</c:v>
                </c:pt>
                <c:pt idx="24">
                  <c:v>956.08878499999992</c:v>
                </c:pt>
                <c:pt idx="25">
                  <c:v>930.15000499999996</c:v>
                </c:pt>
                <c:pt idx="26">
                  <c:v>954.85499899999991</c:v>
                </c:pt>
                <c:pt idx="27">
                  <c:v>974.71860800000002</c:v>
                </c:pt>
                <c:pt idx="28">
                  <c:v>1041.0148669999999</c:v>
                </c:pt>
                <c:pt idx="29">
                  <c:v>1023.073095</c:v>
                </c:pt>
                <c:pt idx="30">
                  <c:v>1010.933583</c:v>
                </c:pt>
                <c:pt idx="31">
                  <c:v>1071.526061</c:v>
                </c:pt>
                <c:pt idx="32">
                  <c:v>1058.7674649999999</c:v>
                </c:pt>
                <c:pt idx="33">
                  <c:v>1059.5955459999998</c:v>
                </c:pt>
                <c:pt idx="34">
                  <c:v>1212.001837</c:v>
                </c:pt>
                <c:pt idx="35">
                  <c:v>1243.4455270000001</c:v>
                </c:pt>
                <c:pt idx="36">
                  <c:v>1150.832637</c:v>
                </c:pt>
                <c:pt idx="37">
                  <c:v>1143.8783550000001</c:v>
                </c:pt>
                <c:pt idx="38">
                  <c:v>1207.983234</c:v>
                </c:pt>
                <c:pt idx="39">
                  <c:v>1203.3050270000001</c:v>
                </c:pt>
                <c:pt idx="40">
                  <c:v>1218.1079909999999</c:v>
                </c:pt>
                <c:pt idx="41">
                  <c:v>1321.2133229999999</c:v>
                </c:pt>
                <c:pt idx="42">
                  <c:v>1281.025474</c:v>
                </c:pt>
                <c:pt idx="43">
                  <c:v>1310.1826120000001</c:v>
                </c:pt>
                <c:pt idx="44">
                  <c:v>1261.1160080000002</c:v>
                </c:pt>
                <c:pt idx="45">
                  <c:v>1204.6961799999999</c:v>
                </c:pt>
                <c:pt idx="46">
                  <c:v>1268.4029850000002</c:v>
                </c:pt>
                <c:pt idx="47">
                  <c:v>1332.3006939999998</c:v>
                </c:pt>
                <c:pt idx="48">
                  <c:v>1287.726872</c:v>
                </c:pt>
                <c:pt idx="49">
                  <c:v>1268.6302520000002</c:v>
                </c:pt>
                <c:pt idx="50">
                  <c:v>1179.3549820000001</c:v>
                </c:pt>
                <c:pt idx="51">
                  <c:v>1188.853709</c:v>
                </c:pt>
                <c:pt idx="52">
                  <c:v>1212.2519129999998</c:v>
                </c:pt>
                <c:pt idx="53">
                  <c:v>1256.2427869999999</c:v>
                </c:pt>
                <c:pt idx="54">
                  <c:v>1263.678772</c:v>
                </c:pt>
                <c:pt idx="55">
                  <c:v>1355.7367219999999</c:v>
                </c:pt>
                <c:pt idx="56">
                  <c:v>1322.4951059999999</c:v>
                </c:pt>
                <c:pt idx="57">
                  <c:v>1289.120435</c:v>
                </c:pt>
                <c:pt idx="58">
                  <c:v>1366.8292690000001</c:v>
                </c:pt>
                <c:pt idx="59">
                  <c:v>1504.554701</c:v>
                </c:pt>
                <c:pt idx="60">
                  <c:v>1358.252716</c:v>
                </c:pt>
                <c:pt idx="61">
                  <c:v>1350.3353750000001</c:v>
                </c:pt>
                <c:pt idx="62">
                  <c:v>1351.7039919999997</c:v>
                </c:pt>
                <c:pt idx="63">
                  <c:v>1289.4110880000001</c:v>
                </c:pt>
                <c:pt idx="64">
                  <c:v>1275.543555</c:v>
                </c:pt>
                <c:pt idx="65">
                  <c:v>1311.8623689999999</c:v>
                </c:pt>
                <c:pt idx="66">
                  <c:v>1297.5364340000001</c:v>
                </c:pt>
                <c:pt idx="67">
                  <c:v>1317.5903600000001</c:v>
                </c:pt>
                <c:pt idx="68">
                  <c:v>1318.8893120000002</c:v>
                </c:pt>
                <c:pt idx="69">
                  <c:v>1374.0324369999998</c:v>
                </c:pt>
                <c:pt idx="70">
                  <c:v>1385.4018330000001</c:v>
                </c:pt>
                <c:pt idx="71">
                  <c:v>1401.4510640000001</c:v>
                </c:pt>
                <c:pt idx="72">
                  <c:v>1286.0844240000001</c:v>
                </c:pt>
                <c:pt idx="73">
                  <c:v>1291.7216369999999</c:v>
                </c:pt>
                <c:pt idx="74">
                  <c:v>1267.0982359999998</c:v>
                </c:pt>
                <c:pt idx="75">
                  <c:v>1200.9884330000002</c:v>
                </c:pt>
                <c:pt idx="76">
                  <c:v>1220.673941</c:v>
                </c:pt>
                <c:pt idx="77">
                  <c:v>1251.8603719999999</c:v>
                </c:pt>
                <c:pt idx="78">
                  <c:v>1203.4493690000002</c:v>
                </c:pt>
                <c:pt idx="79">
                  <c:v>1242.933041</c:v>
                </c:pt>
                <c:pt idx="80">
                  <c:v>1204.3169249999999</c:v>
                </c:pt>
                <c:pt idx="81">
                  <c:v>1180.8821910000001</c:v>
                </c:pt>
                <c:pt idx="82">
                  <c:v>1233.1495689999999</c:v>
                </c:pt>
                <c:pt idx="83">
                  <c:v>1295.9130299999999</c:v>
                </c:pt>
                <c:pt idx="84">
                  <c:v>1168.7979720000001</c:v>
                </c:pt>
                <c:pt idx="85">
                  <c:v>1158.325208</c:v>
                </c:pt>
                <c:pt idx="86">
                  <c:v>1143.1290160000001</c:v>
                </c:pt>
                <c:pt idx="87">
                  <c:v>1171.581038</c:v>
                </c:pt>
                <c:pt idx="88">
                  <c:v>1269.754205</c:v>
                </c:pt>
                <c:pt idx="89">
                  <c:v>1329.3244850000001</c:v>
                </c:pt>
                <c:pt idx="90">
                  <c:v>1255.3350559999999</c:v>
                </c:pt>
                <c:pt idx="91">
                  <c:v>1322.2398129999999</c:v>
                </c:pt>
                <c:pt idx="92">
                  <c:v>1234.126569</c:v>
                </c:pt>
                <c:pt idx="93">
                  <c:v>1192.4443859999999</c:v>
                </c:pt>
                <c:pt idx="94">
                  <c:v>1301.3570360000001</c:v>
                </c:pt>
                <c:pt idx="95">
                  <c:v>1324.2651149999999</c:v>
                </c:pt>
                <c:pt idx="96">
                  <c:v>1219.002121</c:v>
                </c:pt>
                <c:pt idx="97">
                  <c:v>1194.7457830000001</c:v>
                </c:pt>
                <c:pt idx="98">
                  <c:v>1185.872378</c:v>
                </c:pt>
                <c:pt idx="99">
                  <c:v>1163.392668</c:v>
                </c:pt>
                <c:pt idx="100">
                  <c:v>1206.2213449999999</c:v>
                </c:pt>
                <c:pt idx="101">
                  <c:v>1216.3094719999999</c:v>
                </c:pt>
                <c:pt idx="102">
                  <c:v>1209.2750980000001</c:v>
                </c:pt>
                <c:pt idx="103">
                  <c:v>1244.5784200000001</c:v>
                </c:pt>
                <c:pt idx="104">
                  <c:v>1297.407919</c:v>
                </c:pt>
                <c:pt idx="105">
                  <c:v>1299.5553259999999</c:v>
                </c:pt>
                <c:pt idx="106">
                  <c:v>1367.7534760000001</c:v>
                </c:pt>
                <c:pt idx="107">
                  <c:v>1436.06926</c:v>
                </c:pt>
                <c:pt idx="108">
                  <c:v>1286.5325319999999</c:v>
                </c:pt>
                <c:pt idx="109">
                  <c:v>1265.2036720000001</c:v>
                </c:pt>
                <c:pt idx="110">
                  <c:v>1245.638886</c:v>
                </c:pt>
                <c:pt idx="111">
                  <c:v>1166.430308</c:v>
                </c:pt>
                <c:pt idx="112">
                  <c:v>1256.374849</c:v>
                </c:pt>
                <c:pt idx="113">
                  <c:v>1217.1619800000001</c:v>
                </c:pt>
                <c:pt idx="114">
                  <c:v>1257.375323</c:v>
                </c:pt>
                <c:pt idx="115">
                  <c:v>1264.598295</c:v>
                </c:pt>
                <c:pt idx="116">
                  <c:v>1299.1219180000001</c:v>
                </c:pt>
                <c:pt idx="117">
                  <c:v>1307.583138</c:v>
                </c:pt>
                <c:pt idx="118">
                  <c:v>1366.8805339999999</c:v>
                </c:pt>
                <c:pt idx="119">
                  <c:v>1428.07431</c:v>
                </c:pt>
                <c:pt idx="120">
                  <c:v>1401.7674300000001</c:v>
                </c:pt>
                <c:pt idx="121">
                  <c:v>1384.6181349999999</c:v>
                </c:pt>
                <c:pt idx="122">
                  <c:v>1407.8226360000001</c:v>
                </c:pt>
                <c:pt idx="123">
                  <c:v>1499.503827</c:v>
                </c:pt>
                <c:pt idx="124">
                  <c:v>1426.0647260000001</c:v>
                </c:pt>
                <c:pt idx="125">
                  <c:v>1498.9971459999999</c:v>
                </c:pt>
                <c:pt idx="126">
                  <c:v>1512.0503209999999</c:v>
                </c:pt>
                <c:pt idx="127">
                  <c:v>1613.182444</c:v>
                </c:pt>
                <c:pt idx="128">
                  <c:v>1632.2928179999999</c:v>
                </c:pt>
                <c:pt idx="129">
                  <c:v>1557.176866</c:v>
                </c:pt>
                <c:pt idx="130">
                  <c:v>1701.246122</c:v>
                </c:pt>
                <c:pt idx="131">
                  <c:v>1870.2151550000001</c:v>
                </c:pt>
                <c:pt idx="132">
                  <c:v>1685.6607730000001</c:v>
                </c:pt>
                <c:pt idx="133">
                  <c:v>1747.4004749999999</c:v>
                </c:pt>
                <c:pt idx="134">
                  <c:v>1765.621169</c:v>
                </c:pt>
                <c:pt idx="135">
                  <c:v>1739.9600640000001</c:v>
                </c:pt>
                <c:pt idx="136">
                  <c:v>1712.6694649999999</c:v>
                </c:pt>
                <c:pt idx="137">
                  <c:v>1849.722802</c:v>
                </c:pt>
                <c:pt idx="138">
                  <c:v>1843.280434</c:v>
                </c:pt>
                <c:pt idx="139">
                  <c:v>1932.2786309999999</c:v>
                </c:pt>
                <c:pt idx="140">
                  <c:v>1909.2823089999999</c:v>
                </c:pt>
                <c:pt idx="141">
                  <c:v>1925.898091</c:v>
                </c:pt>
                <c:pt idx="142">
                  <c:v>1989.6287589999999</c:v>
                </c:pt>
                <c:pt idx="143">
                  <c:v>2179.5925430000002</c:v>
                </c:pt>
                <c:pt idx="144">
                  <c:v>2106.2129260000002</c:v>
                </c:pt>
                <c:pt idx="145">
                  <c:v>2019.920063</c:v>
                </c:pt>
                <c:pt idx="146">
                  <c:v>2040.170558</c:v>
                </c:pt>
                <c:pt idx="147">
                  <c:v>2078.9695470000001</c:v>
                </c:pt>
                <c:pt idx="148">
                  <c:v>2160.8541519999999</c:v>
                </c:pt>
                <c:pt idx="149">
                  <c:v>2262.9846950000001</c:v>
                </c:pt>
                <c:pt idx="150">
                  <c:v>2254.7706170000001</c:v>
                </c:pt>
                <c:pt idx="151">
                  <c:v>2423.4275269999998</c:v>
                </c:pt>
                <c:pt idx="152">
                  <c:v>2351.2403859999999</c:v>
                </c:pt>
                <c:pt idx="153">
                  <c:v>2364.3748930000002</c:v>
                </c:pt>
                <c:pt idx="154">
                  <c:v>2649.6438699999999</c:v>
                </c:pt>
                <c:pt idx="155">
                  <c:v>2914.6064190000002</c:v>
                </c:pt>
                <c:pt idx="156">
                  <c:v>2579.9499999999998</c:v>
                </c:pt>
                <c:pt idx="157">
                  <c:v>2541.6499079999999</c:v>
                </c:pt>
                <c:pt idx="158">
                  <c:v>2573.6773840000001</c:v>
                </c:pt>
                <c:pt idx="159">
                  <c:v>2506.1993649999999</c:v>
                </c:pt>
                <c:pt idx="160">
                  <c:v>2693.6866300000002</c:v>
                </c:pt>
                <c:pt idx="161">
                  <c:v>2754.6101680000002</c:v>
                </c:pt>
                <c:pt idx="162">
                  <c:v>2738.846751</c:v>
                </c:pt>
                <c:pt idx="163">
                  <c:v>2781.4622829999998</c:v>
                </c:pt>
                <c:pt idx="164">
                  <c:v>2714.2295330000002</c:v>
                </c:pt>
                <c:pt idx="165">
                  <c:v>2754.7343980000001</c:v>
                </c:pt>
                <c:pt idx="166">
                  <c:v>3022.696657</c:v>
                </c:pt>
                <c:pt idx="167">
                  <c:v>3470.4683961350001</c:v>
                </c:pt>
                <c:pt idx="168">
                  <c:v>3406.8696235930001</c:v>
                </c:pt>
                <c:pt idx="169">
                  <c:v>3370.7625634689998</c:v>
                </c:pt>
                <c:pt idx="170">
                  <c:v>3414.0933106500001</c:v>
                </c:pt>
                <c:pt idx="171">
                  <c:v>3556.2089764500001</c:v>
                </c:pt>
                <c:pt idx="172">
                  <c:v>3589.0115148129998</c:v>
                </c:pt>
                <c:pt idx="173">
                  <c:v>3697.485780515</c:v>
                </c:pt>
                <c:pt idx="174">
                  <c:v>3564.1995675940002</c:v>
                </c:pt>
                <c:pt idx="175">
                  <c:v>3730.4814977430001</c:v>
                </c:pt>
                <c:pt idx="176">
                  <c:v>3891.2518935980002</c:v>
                </c:pt>
                <c:pt idx="177">
                  <c:v>4023.0737191779999</c:v>
                </c:pt>
                <c:pt idx="178">
                  <c:v>4306.9996179569998</c:v>
                </c:pt>
                <c:pt idx="179">
                  <c:v>4641.7665220919998</c:v>
                </c:pt>
                <c:pt idx="180">
                  <c:v>4584.483520533</c:v>
                </c:pt>
                <c:pt idx="181">
                  <c:v>4739.6419791349999</c:v>
                </c:pt>
                <c:pt idx="182">
                  <c:v>4679.1161622010004</c:v>
                </c:pt>
                <c:pt idx="183">
                  <c:v>4797.4815662110004</c:v>
                </c:pt>
                <c:pt idx="184">
                  <c:v>5007.7557689200003</c:v>
                </c:pt>
                <c:pt idx="185">
                  <c:v>5133.4742612059999</c:v>
                </c:pt>
                <c:pt idx="186">
                  <c:v>5102.1928361589999</c:v>
                </c:pt>
                <c:pt idx="187">
                  <c:v>5190.6402409559996</c:v>
                </c:pt>
                <c:pt idx="188">
                  <c:v>5031.8651152459997</c:v>
                </c:pt>
                <c:pt idx="189">
                  <c:v>5106.3027800050004</c:v>
                </c:pt>
                <c:pt idx="190">
                  <c:v>5272.1154853320004</c:v>
                </c:pt>
                <c:pt idx="191">
                  <c:v>5250.3581431499997</c:v>
                </c:pt>
                <c:pt idx="192">
                  <c:v>4939.7108839370003</c:v>
                </c:pt>
                <c:pt idx="193">
                  <c:v>5001.6663242710001</c:v>
                </c:pt>
                <c:pt idx="194">
                  <c:v>4931.6775374090003</c:v>
                </c:pt>
                <c:pt idx="195">
                  <c:v>5038.2648747160001</c:v>
                </c:pt>
                <c:pt idx="196">
                  <c:v>5276.470307005</c:v>
                </c:pt>
                <c:pt idx="197">
                  <c:v>5149.3577320390004</c:v>
                </c:pt>
                <c:pt idx="198">
                  <c:v>5308.4287260749998</c:v>
                </c:pt>
                <c:pt idx="199">
                  <c:v>5445.5491866809998</c:v>
                </c:pt>
                <c:pt idx="200">
                  <c:v>5433.8364401190001</c:v>
                </c:pt>
                <c:pt idx="201">
                  <c:v>5540.535294153</c:v>
                </c:pt>
                <c:pt idx="202">
                  <c:v>5904.5545051850004</c:v>
                </c:pt>
                <c:pt idx="203">
                  <c:v>5899.1792126829996</c:v>
                </c:pt>
                <c:pt idx="204">
                  <c:v>5835.8398143249997</c:v>
                </c:pt>
                <c:pt idx="205">
                  <c:v>5940.4286815650003</c:v>
                </c:pt>
                <c:pt idx="206">
                  <c:v>5929.9318150950003</c:v>
                </c:pt>
                <c:pt idx="207">
                  <c:v>5727.3383445879999</c:v>
                </c:pt>
                <c:pt idx="208">
                  <c:v>5654.1490513090002</c:v>
                </c:pt>
                <c:pt idx="209">
                  <c:v>5790.3877724089998</c:v>
                </c:pt>
                <c:pt idx="210">
                  <c:v>5899.575686442</c:v>
                </c:pt>
                <c:pt idx="211">
                  <c:v>6120.7996492539996</c:v>
                </c:pt>
                <c:pt idx="212">
                  <c:v>6234.3193475030002</c:v>
                </c:pt>
                <c:pt idx="213">
                  <c:v>6310.5181200719999</c:v>
                </c:pt>
                <c:pt idx="214">
                  <c:v>6478.500132188</c:v>
                </c:pt>
                <c:pt idx="215">
                  <c:v>7309.4710361489997</c:v>
                </c:pt>
                <c:pt idx="216">
                  <c:v>6634.4645231969998</c:v>
                </c:pt>
                <c:pt idx="217">
                  <c:v>6836.4431542720004</c:v>
                </c:pt>
                <c:pt idx="218">
                  <c:v>7038.900895535</c:v>
                </c:pt>
                <c:pt idx="219">
                  <c:v>6749.2077014140004</c:v>
                </c:pt>
                <c:pt idx="220">
                  <c:v>6438.8481687530002</c:v>
                </c:pt>
                <c:pt idx="221">
                  <c:v>6590.4070414380003</c:v>
                </c:pt>
                <c:pt idx="222">
                  <c:v>6794.3597290219996</c:v>
                </c:pt>
                <c:pt idx="223">
                  <c:v>6797.2490454059998</c:v>
                </c:pt>
                <c:pt idx="224">
                  <c:v>6954.5485781329999</c:v>
                </c:pt>
                <c:pt idx="225">
                  <c:v>7116.4069270279997</c:v>
                </c:pt>
                <c:pt idx="226">
                  <c:v>7768.083604636</c:v>
                </c:pt>
                <c:pt idx="227">
                  <c:v>8500.1142982040001</c:v>
                </c:pt>
                <c:pt idx="228">
                  <c:v>7212.4672390080004</c:v>
                </c:pt>
                <c:pt idx="229">
                  <c:v>7293.0357953390003</c:v>
                </c:pt>
                <c:pt idx="230">
                  <c:v>7085.1691339010004</c:v>
                </c:pt>
                <c:pt idx="231">
                  <c:v>6893.0274721850001</c:v>
                </c:pt>
                <c:pt idx="232">
                  <c:v>7040.7656684650001</c:v>
                </c:pt>
                <c:pt idx="233">
                  <c:v>6863.9475046380003</c:v>
                </c:pt>
                <c:pt idx="234">
                  <c:v>6536.0999632789999</c:v>
                </c:pt>
                <c:pt idx="235">
                  <c:v>6616.1934813850003</c:v>
                </c:pt>
                <c:pt idx="236">
                  <c:v>6387.921696778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DF-422A-8D4D-69B941725F79}"/>
            </c:ext>
          </c:extLst>
        </c:ser>
        <c:ser>
          <c:idx val="3"/>
          <c:order val="3"/>
          <c:tx>
            <c:strRef>
              <c:f>'16_ábra_chart'!$E$9</c:f>
              <c:strCache>
                <c:ptCount val="1"/>
                <c:pt idx="0">
                  <c:v>Betét - lekötött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Ref>
              <c:f>'16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16_ábra_chart'!$E$10:$E$246</c:f>
              <c:numCache>
                <c:formatCode>0.0</c:formatCode>
                <c:ptCount val="237"/>
                <c:pt idx="0">
                  <c:v>683.07300000000009</c:v>
                </c:pt>
                <c:pt idx="1">
                  <c:v>682.24699999999996</c:v>
                </c:pt>
                <c:pt idx="2">
                  <c:v>654.71900000000005</c:v>
                </c:pt>
                <c:pt idx="3">
                  <c:v>685.57799999999997</c:v>
                </c:pt>
                <c:pt idx="4">
                  <c:v>740.202</c:v>
                </c:pt>
                <c:pt idx="5">
                  <c:v>792.53</c:v>
                </c:pt>
                <c:pt idx="6">
                  <c:v>830.57800000000009</c:v>
                </c:pt>
                <c:pt idx="7">
                  <c:v>849.81299999999999</c:v>
                </c:pt>
                <c:pt idx="8">
                  <c:v>828.827</c:v>
                </c:pt>
                <c:pt idx="9">
                  <c:v>839.77800000000002</c:v>
                </c:pt>
                <c:pt idx="10">
                  <c:v>855.34</c:v>
                </c:pt>
                <c:pt idx="11">
                  <c:v>871.78499999999997</c:v>
                </c:pt>
                <c:pt idx="12">
                  <c:v>938.49900000000002</c:v>
                </c:pt>
                <c:pt idx="13">
                  <c:v>910.38600000000008</c:v>
                </c:pt>
                <c:pt idx="14">
                  <c:v>880.17499999999995</c:v>
                </c:pt>
                <c:pt idx="15">
                  <c:v>864.51200000000006</c:v>
                </c:pt>
                <c:pt idx="16">
                  <c:v>906.06600000000003</c:v>
                </c:pt>
                <c:pt idx="17">
                  <c:v>912.39700000000005</c:v>
                </c:pt>
                <c:pt idx="18">
                  <c:v>939.35</c:v>
                </c:pt>
                <c:pt idx="19">
                  <c:v>939.3610000000001</c:v>
                </c:pt>
                <c:pt idx="20">
                  <c:v>885.67499999999995</c:v>
                </c:pt>
                <c:pt idx="21">
                  <c:v>940.14800000000002</c:v>
                </c:pt>
                <c:pt idx="22">
                  <c:v>891.24199999999996</c:v>
                </c:pt>
                <c:pt idx="23">
                  <c:v>848.34199999999998</c:v>
                </c:pt>
                <c:pt idx="24">
                  <c:v>850.07187899999997</c:v>
                </c:pt>
                <c:pt idx="25">
                  <c:v>840.01648999999998</c:v>
                </c:pt>
                <c:pt idx="26">
                  <c:v>837.15590499999996</c:v>
                </c:pt>
                <c:pt idx="27">
                  <c:v>912.5437280000001</c:v>
                </c:pt>
                <c:pt idx="28">
                  <c:v>931.6964660000001</c:v>
                </c:pt>
                <c:pt idx="29">
                  <c:v>868.39951600000006</c:v>
                </c:pt>
                <c:pt idx="30">
                  <c:v>892.28917799999999</c:v>
                </c:pt>
                <c:pt idx="31">
                  <c:v>891.00532800000008</c:v>
                </c:pt>
                <c:pt idx="32">
                  <c:v>914.38581899999986</c:v>
                </c:pt>
                <c:pt idx="33">
                  <c:v>935.85607000000005</c:v>
                </c:pt>
                <c:pt idx="34">
                  <c:v>948.12016399999993</c:v>
                </c:pt>
                <c:pt idx="35">
                  <c:v>888.51604800000007</c:v>
                </c:pt>
                <c:pt idx="36">
                  <c:v>866.65522900000019</c:v>
                </c:pt>
                <c:pt idx="37">
                  <c:v>939.75711899999999</c:v>
                </c:pt>
                <c:pt idx="38">
                  <c:v>962.25489799999991</c:v>
                </c:pt>
                <c:pt idx="39">
                  <c:v>989.83684299999993</c:v>
                </c:pt>
                <c:pt idx="40">
                  <c:v>963.47800999999993</c:v>
                </c:pt>
                <c:pt idx="41">
                  <c:v>995.54754699999989</c:v>
                </c:pt>
                <c:pt idx="42">
                  <c:v>1038.327851</c:v>
                </c:pt>
                <c:pt idx="43">
                  <c:v>1100.1066809999998</c:v>
                </c:pt>
                <c:pt idx="44">
                  <c:v>1064.7875140000001</c:v>
                </c:pt>
                <c:pt idx="45">
                  <c:v>1013.2211100000001</c:v>
                </c:pt>
                <c:pt idx="46">
                  <c:v>971.60065800000007</c:v>
                </c:pt>
                <c:pt idx="47">
                  <c:v>957.78855600000009</c:v>
                </c:pt>
                <c:pt idx="48">
                  <c:v>1018.1653650000001</c:v>
                </c:pt>
                <c:pt idx="49">
                  <c:v>991.06978600000002</c:v>
                </c:pt>
                <c:pt idx="50">
                  <c:v>966.24177799999995</c:v>
                </c:pt>
                <c:pt idx="51">
                  <c:v>965.227891</c:v>
                </c:pt>
                <c:pt idx="52">
                  <c:v>988.73578700000019</c:v>
                </c:pt>
                <c:pt idx="53">
                  <c:v>1122.7901470000002</c:v>
                </c:pt>
                <c:pt idx="54">
                  <c:v>1136.3971860000001</c:v>
                </c:pt>
                <c:pt idx="55">
                  <c:v>1233.4047420000002</c:v>
                </c:pt>
                <c:pt idx="56">
                  <c:v>1302.740957</c:v>
                </c:pt>
                <c:pt idx="57">
                  <c:v>1361.4990989999999</c:v>
                </c:pt>
                <c:pt idx="58">
                  <c:v>1330.4891650000002</c:v>
                </c:pt>
                <c:pt idx="59">
                  <c:v>1281.8611990000002</c:v>
                </c:pt>
                <c:pt idx="60">
                  <c:v>1288.9514790000003</c:v>
                </c:pt>
                <c:pt idx="61">
                  <c:v>1393.7836359999999</c:v>
                </c:pt>
                <c:pt idx="62">
                  <c:v>1300.778554</c:v>
                </c:pt>
                <c:pt idx="63">
                  <c:v>1338.8578170000001</c:v>
                </c:pt>
                <c:pt idx="64">
                  <c:v>1281.565036</c:v>
                </c:pt>
                <c:pt idx="65">
                  <c:v>1252.3588410000002</c:v>
                </c:pt>
                <c:pt idx="66">
                  <c:v>1324.7498669999998</c:v>
                </c:pt>
                <c:pt idx="67">
                  <c:v>1267.6111460000002</c:v>
                </c:pt>
                <c:pt idx="68">
                  <c:v>1239.8843350000002</c:v>
                </c:pt>
                <c:pt idx="69">
                  <c:v>1362.9271510000001</c:v>
                </c:pt>
                <c:pt idx="70">
                  <c:v>1407.8596169999998</c:v>
                </c:pt>
                <c:pt idx="71">
                  <c:v>1467.3909009999998</c:v>
                </c:pt>
                <c:pt idx="72">
                  <c:v>1474.655561</c:v>
                </c:pt>
                <c:pt idx="73">
                  <c:v>1515.2465609999999</c:v>
                </c:pt>
                <c:pt idx="74">
                  <c:v>1511.008988</c:v>
                </c:pt>
                <c:pt idx="75">
                  <c:v>1476.5933220000002</c:v>
                </c:pt>
                <c:pt idx="76">
                  <c:v>1377.3879159999999</c:v>
                </c:pt>
                <c:pt idx="77">
                  <c:v>1419.4073019999998</c:v>
                </c:pt>
                <c:pt idx="78">
                  <c:v>1421.0137149999998</c:v>
                </c:pt>
                <c:pt idx="79">
                  <c:v>1382.0807580000001</c:v>
                </c:pt>
                <c:pt idx="80">
                  <c:v>1341.3636770000001</c:v>
                </c:pt>
                <c:pt idx="81">
                  <c:v>1372.5389150000001</c:v>
                </c:pt>
                <c:pt idx="82">
                  <c:v>1287.393971</c:v>
                </c:pt>
                <c:pt idx="83">
                  <c:v>1268.6468139999999</c:v>
                </c:pt>
                <c:pt idx="84">
                  <c:v>1219.1674309999999</c:v>
                </c:pt>
                <c:pt idx="85">
                  <c:v>1279.7064659999999</c:v>
                </c:pt>
                <c:pt idx="86">
                  <c:v>1239.1997040000001</c:v>
                </c:pt>
                <c:pt idx="87">
                  <c:v>1253.008317</c:v>
                </c:pt>
                <c:pt idx="88">
                  <c:v>1313.0512019999999</c:v>
                </c:pt>
                <c:pt idx="89">
                  <c:v>1374.9689520000002</c:v>
                </c:pt>
                <c:pt idx="90">
                  <c:v>1451.206768</c:v>
                </c:pt>
                <c:pt idx="91">
                  <c:v>1463.1106199999999</c:v>
                </c:pt>
                <c:pt idx="92">
                  <c:v>1399.283842</c:v>
                </c:pt>
                <c:pt idx="93">
                  <c:v>1451.0272620000001</c:v>
                </c:pt>
                <c:pt idx="94">
                  <c:v>1452.372363</c:v>
                </c:pt>
                <c:pt idx="95">
                  <c:v>1405.5289890000001</c:v>
                </c:pt>
                <c:pt idx="96">
                  <c:v>1316.7167959999997</c:v>
                </c:pt>
                <c:pt idx="97">
                  <c:v>1316.8976850000001</c:v>
                </c:pt>
                <c:pt idx="98">
                  <c:v>1284.385166</c:v>
                </c:pt>
                <c:pt idx="99">
                  <c:v>1292.1528659999999</c:v>
                </c:pt>
                <c:pt idx="100">
                  <c:v>1295.6238530000001</c:v>
                </c:pt>
                <c:pt idx="101">
                  <c:v>1283.823629</c:v>
                </c:pt>
                <c:pt idx="102">
                  <c:v>1351.669073</c:v>
                </c:pt>
                <c:pt idx="103">
                  <c:v>1399.2091910000001</c:v>
                </c:pt>
                <c:pt idx="104">
                  <c:v>1493.135544</c:v>
                </c:pt>
                <c:pt idx="105">
                  <c:v>1539.8645799999999</c:v>
                </c:pt>
                <c:pt idx="106">
                  <c:v>1562.062089</c:v>
                </c:pt>
                <c:pt idx="107">
                  <c:v>1537.820586</c:v>
                </c:pt>
                <c:pt idx="108">
                  <c:v>1486.81979</c:v>
                </c:pt>
                <c:pt idx="109">
                  <c:v>1442.6654880000001</c:v>
                </c:pt>
                <c:pt idx="110">
                  <c:v>1517.9841180000001</c:v>
                </c:pt>
                <c:pt idx="111">
                  <c:v>1511.299655</c:v>
                </c:pt>
                <c:pt idx="112">
                  <c:v>1542.790567</c:v>
                </c:pt>
                <c:pt idx="113">
                  <c:v>1481.353785</c:v>
                </c:pt>
                <c:pt idx="114">
                  <c:v>1496.529853</c:v>
                </c:pt>
                <c:pt idx="115">
                  <c:v>1489.699809</c:v>
                </c:pt>
                <c:pt idx="116">
                  <c:v>1450.7700380000001</c:v>
                </c:pt>
                <c:pt idx="117">
                  <c:v>1492.2194510000002</c:v>
                </c:pt>
                <c:pt idx="118">
                  <c:v>1481.491851</c:v>
                </c:pt>
                <c:pt idx="119">
                  <c:v>1574.884681</c:v>
                </c:pt>
                <c:pt idx="120">
                  <c:v>1564.2650840000001</c:v>
                </c:pt>
                <c:pt idx="121">
                  <c:v>1597.806049</c:v>
                </c:pt>
                <c:pt idx="122">
                  <c:v>1642.8298240000001</c:v>
                </c:pt>
                <c:pt idx="123">
                  <c:v>1630.4630000000002</c:v>
                </c:pt>
                <c:pt idx="124">
                  <c:v>1638.0238820000002</c:v>
                </c:pt>
                <c:pt idx="125">
                  <c:v>1571.997644</c:v>
                </c:pt>
                <c:pt idx="126">
                  <c:v>1561.150165</c:v>
                </c:pt>
                <c:pt idx="127">
                  <c:v>1629.1912269999998</c:v>
                </c:pt>
                <c:pt idx="128">
                  <c:v>1433.9969619999999</c:v>
                </c:pt>
                <c:pt idx="129">
                  <c:v>1597.6727100000001</c:v>
                </c:pt>
                <c:pt idx="130">
                  <c:v>1557.143339</c:v>
                </c:pt>
                <c:pt idx="131">
                  <c:v>1519.900453</c:v>
                </c:pt>
                <c:pt idx="132">
                  <c:v>1558.4028289999999</c:v>
                </c:pt>
                <c:pt idx="133">
                  <c:v>1568.192965</c:v>
                </c:pt>
                <c:pt idx="134">
                  <c:v>1531.0393370000002</c:v>
                </c:pt>
                <c:pt idx="135">
                  <c:v>1567.552919</c:v>
                </c:pt>
                <c:pt idx="136">
                  <c:v>1503.6414360000001</c:v>
                </c:pt>
                <c:pt idx="137">
                  <c:v>1341.0604539999999</c:v>
                </c:pt>
                <c:pt idx="138">
                  <c:v>1421.3349600000001</c:v>
                </c:pt>
                <c:pt idx="139">
                  <c:v>1494.7304670000001</c:v>
                </c:pt>
                <c:pt idx="140">
                  <c:v>1452.6488739999998</c:v>
                </c:pt>
                <c:pt idx="141">
                  <c:v>1409.5659130000001</c:v>
                </c:pt>
                <c:pt idx="142">
                  <c:v>1417.3828799999999</c:v>
                </c:pt>
                <c:pt idx="143">
                  <c:v>1488.7319989999999</c:v>
                </c:pt>
                <c:pt idx="144">
                  <c:v>1461.766877</c:v>
                </c:pt>
                <c:pt idx="145">
                  <c:v>1520.9097929999998</c:v>
                </c:pt>
                <c:pt idx="146">
                  <c:v>1368.0210069999998</c:v>
                </c:pt>
                <c:pt idx="147">
                  <c:v>1340.9819770000001</c:v>
                </c:pt>
                <c:pt idx="148">
                  <c:v>1430.6262630000001</c:v>
                </c:pt>
                <c:pt idx="149">
                  <c:v>1292.547194</c:v>
                </c:pt>
                <c:pt idx="150">
                  <c:v>1341.628588</c:v>
                </c:pt>
                <c:pt idx="151">
                  <c:v>1314.0559780000001</c:v>
                </c:pt>
                <c:pt idx="152">
                  <c:v>1327.555411</c:v>
                </c:pt>
                <c:pt idx="153">
                  <c:v>1380.5123590000001</c:v>
                </c:pt>
                <c:pt idx="154">
                  <c:v>1389.5140489999999</c:v>
                </c:pt>
                <c:pt idx="155">
                  <c:v>1387.240366</c:v>
                </c:pt>
                <c:pt idx="156">
                  <c:v>1471.1527209999999</c:v>
                </c:pt>
                <c:pt idx="157">
                  <c:v>1378.6618190000002</c:v>
                </c:pt>
                <c:pt idx="158">
                  <c:v>1355.5155589999999</c:v>
                </c:pt>
                <c:pt idx="159">
                  <c:v>1336.84502</c:v>
                </c:pt>
                <c:pt idx="160">
                  <c:v>1258.1862719999999</c:v>
                </c:pt>
                <c:pt idx="161">
                  <c:v>1206.5032499999998</c:v>
                </c:pt>
                <c:pt idx="162">
                  <c:v>1245.4366480000001</c:v>
                </c:pt>
                <c:pt idx="163">
                  <c:v>1190.205657</c:v>
                </c:pt>
                <c:pt idx="164">
                  <c:v>1141.855421</c:v>
                </c:pt>
                <c:pt idx="165">
                  <c:v>1146.547104</c:v>
                </c:pt>
                <c:pt idx="166">
                  <c:v>1204.439869</c:v>
                </c:pt>
                <c:pt idx="167">
                  <c:v>1131.2006514710001</c:v>
                </c:pt>
                <c:pt idx="168">
                  <c:v>935.05098741300003</c:v>
                </c:pt>
                <c:pt idx="169">
                  <c:v>899.05729853799994</c:v>
                </c:pt>
                <c:pt idx="170">
                  <c:v>940.53423189399996</c:v>
                </c:pt>
                <c:pt idx="171">
                  <c:v>915.23849423800004</c:v>
                </c:pt>
                <c:pt idx="172">
                  <c:v>883.07490965700003</c:v>
                </c:pt>
                <c:pt idx="173">
                  <c:v>908.22236308799995</c:v>
                </c:pt>
                <c:pt idx="174">
                  <c:v>886.51703508800006</c:v>
                </c:pt>
                <c:pt idx="175">
                  <c:v>879.66317781200007</c:v>
                </c:pt>
                <c:pt idx="176">
                  <c:v>893.47386659099993</c:v>
                </c:pt>
                <c:pt idx="177">
                  <c:v>902.83039778399996</c:v>
                </c:pt>
                <c:pt idx="178">
                  <c:v>906.73949522600003</c:v>
                </c:pt>
                <c:pt idx="179">
                  <c:v>797.63825974700001</c:v>
                </c:pt>
                <c:pt idx="180">
                  <c:v>758.31590924</c:v>
                </c:pt>
                <c:pt idx="181">
                  <c:v>742.72207006799999</c:v>
                </c:pt>
                <c:pt idx="182">
                  <c:v>762.34831141400002</c:v>
                </c:pt>
                <c:pt idx="183">
                  <c:v>730.37271872200006</c:v>
                </c:pt>
                <c:pt idx="184">
                  <c:v>727.24928505699995</c:v>
                </c:pt>
                <c:pt idx="185">
                  <c:v>713.50274260700007</c:v>
                </c:pt>
                <c:pt idx="186">
                  <c:v>675.63781041800007</c:v>
                </c:pt>
                <c:pt idx="187">
                  <c:v>713.30559403900008</c:v>
                </c:pt>
                <c:pt idx="188">
                  <c:v>707.93386114099985</c:v>
                </c:pt>
                <c:pt idx="189">
                  <c:v>752.37914088900004</c:v>
                </c:pt>
                <c:pt idx="190">
                  <c:v>761.25508524199995</c:v>
                </c:pt>
                <c:pt idx="191">
                  <c:v>779.46778647999997</c:v>
                </c:pt>
                <c:pt idx="192">
                  <c:v>682.59947068500003</c:v>
                </c:pt>
                <c:pt idx="193">
                  <c:v>706.72925607000002</c:v>
                </c:pt>
                <c:pt idx="194">
                  <c:v>759.10270376100004</c:v>
                </c:pt>
                <c:pt idx="195">
                  <c:v>717.30515625800001</c:v>
                </c:pt>
                <c:pt idx="196">
                  <c:v>777.81927541900006</c:v>
                </c:pt>
                <c:pt idx="197">
                  <c:v>777.46340949399996</c:v>
                </c:pt>
                <c:pt idx="198">
                  <c:v>772.73823887399999</c:v>
                </c:pt>
                <c:pt idx="199">
                  <c:v>822.03992378199996</c:v>
                </c:pt>
                <c:pt idx="200">
                  <c:v>766.32977097800006</c:v>
                </c:pt>
                <c:pt idx="201">
                  <c:v>753.58145588600007</c:v>
                </c:pt>
                <c:pt idx="202">
                  <c:v>746.38386373200001</c:v>
                </c:pt>
                <c:pt idx="203">
                  <c:v>781.92651839500002</c:v>
                </c:pt>
                <c:pt idx="204">
                  <c:v>751.50054559700004</c:v>
                </c:pt>
                <c:pt idx="205">
                  <c:v>777.030143286</c:v>
                </c:pt>
                <c:pt idx="206">
                  <c:v>805.88640144299995</c:v>
                </c:pt>
                <c:pt idx="207">
                  <c:v>958.14938020900001</c:v>
                </c:pt>
                <c:pt idx="208">
                  <c:v>1084.9770666469999</c:v>
                </c:pt>
                <c:pt idx="209">
                  <c:v>1005.2096631860001</c:v>
                </c:pt>
                <c:pt idx="210">
                  <c:v>992.68920608799999</c:v>
                </c:pt>
                <c:pt idx="211">
                  <c:v>1015.724786313</c:v>
                </c:pt>
                <c:pt idx="212">
                  <c:v>1101.444595426</c:v>
                </c:pt>
                <c:pt idx="213">
                  <c:v>1191.8499033420001</c:v>
                </c:pt>
                <c:pt idx="214">
                  <c:v>1113.3412359230001</c:v>
                </c:pt>
                <c:pt idx="215">
                  <c:v>1041.7075234270001</c:v>
                </c:pt>
                <c:pt idx="216">
                  <c:v>1222.4105724080002</c:v>
                </c:pt>
                <c:pt idx="217">
                  <c:v>1264.0945871539998</c:v>
                </c:pt>
                <c:pt idx="218">
                  <c:v>1371.774679245</c:v>
                </c:pt>
                <c:pt idx="219">
                  <c:v>1380.4437016269999</c:v>
                </c:pt>
                <c:pt idx="220">
                  <c:v>1310.1868120850002</c:v>
                </c:pt>
                <c:pt idx="221">
                  <c:v>1288.9548701670001</c:v>
                </c:pt>
                <c:pt idx="222">
                  <c:v>1429.9351718409998</c:v>
                </c:pt>
                <c:pt idx="223">
                  <c:v>1372.1713729170001</c:v>
                </c:pt>
                <c:pt idx="224">
                  <c:v>1460.235691781</c:v>
                </c:pt>
                <c:pt idx="225">
                  <c:v>1602.4305227969999</c:v>
                </c:pt>
                <c:pt idx="226">
                  <c:v>1658.1852364339998</c:v>
                </c:pt>
                <c:pt idx="227">
                  <c:v>1513.1226383889998</c:v>
                </c:pt>
                <c:pt idx="228">
                  <c:v>1932.1454701079999</c:v>
                </c:pt>
                <c:pt idx="229">
                  <c:v>2081.008577822</c:v>
                </c:pt>
                <c:pt idx="230">
                  <c:v>2126.1984003749999</c:v>
                </c:pt>
                <c:pt idx="231">
                  <c:v>2476.655740571</c:v>
                </c:pt>
                <c:pt idx="232">
                  <c:v>2559.7832136720003</c:v>
                </c:pt>
                <c:pt idx="233">
                  <c:v>2732.3890661710002</c:v>
                </c:pt>
                <c:pt idx="234">
                  <c:v>2800.992270663</c:v>
                </c:pt>
                <c:pt idx="235">
                  <c:v>2712.3301000179999</c:v>
                </c:pt>
                <c:pt idx="236">
                  <c:v>3179.83514165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DF-422A-8D4D-69B941725F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86726016"/>
        <c:axId val="886730608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18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16_ábra_chart'!$C$10:$C$246</c15:sqref>
                        </c15:formulaRef>
                      </c:ext>
                    </c:extLst>
                    <c:numCache>
                      <c:formatCode>m/d/yyyy</c:formatCode>
                      <c:ptCount val="237"/>
                      <c:pt idx="0">
                        <c:v>37652</c:v>
                      </c:pt>
                      <c:pt idx="1">
                        <c:v>37680</c:v>
                      </c:pt>
                      <c:pt idx="2">
                        <c:v>37711</c:v>
                      </c:pt>
                      <c:pt idx="3">
                        <c:v>37741</c:v>
                      </c:pt>
                      <c:pt idx="4">
                        <c:v>37772</c:v>
                      </c:pt>
                      <c:pt idx="5">
                        <c:v>37802</c:v>
                      </c:pt>
                      <c:pt idx="6">
                        <c:v>37833</c:v>
                      </c:pt>
                      <c:pt idx="7">
                        <c:v>37864</c:v>
                      </c:pt>
                      <c:pt idx="8">
                        <c:v>37894</c:v>
                      </c:pt>
                      <c:pt idx="9">
                        <c:v>37925</c:v>
                      </c:pt>
                      <c:pt idx="10">
                        <c:v>37955</c:v>
                      </c:pt>
                      <c:pt idx="11">
                        <c:v>37986</c:v>
                      </c:pt>
                      <c:pt idx="12">
                        <c:v>38017</c:v>
                      </c:pt>
                      <c:pt idx="13">
                        <c:v>38046</c:v>
                      </c:pt>
                      <c:pt idx="14">
                        <c:v>38077</c:v>
                      </c:pt>
                      <c:pt idx="15">
                        <c:v>38107</c:v>
                      </c:pt>
                      <c:pt idx="16">
                        <c:v>38138</c:v>
                      </c:pt>
                      <c:pt idx="17">
                        <c:v>38168</c:v>
                      </c:pt>
                      <c:pt idx="18">
                        <c:v>38199</c:v>
                      </c:pt>
                      <c:pt idx="19">
                        <c:v>38230</c:v>
                      </c:pt>
                      <c:pt idx="20">
                        <c:v>38260</c:v>
                      </c:pt>
                      <c:pt idx="21">
                        <c:v>38291</c:v>
                      </c:pt>
                      <c:pt idx="22">
                        <c:v>38321</c:v>
                      </c:pt>
                      <c:pt idx="23">
                        <c:v>38352</c:v>
                      </c:pt>
                      <c:pt idx="24">
                        <c:v>38383</c:v>
                      </c:pt>
                      <c:pt idx="25">
                        <c:v>38411</c:v>
                      </c:pt>
                      <c:pt idx="26">
                        <c:v>38442</c:v>
                      </c:pt>
                      <c:pt idx="27">
                        <c:v>38472</c:v>
                      </c:pt>
                      <c:pt idx="28">
                        <c:v>38503</c:v>
                      </c:pt>
                      <c:pt idx="29">
                        <c:v>38533</c:v>
                      </c:pt>
                      <c:pt idx="30">
                        <c:v>38564</c:v>
                      </c:pt>
                      <c:pt idx="31">
                        <c:v>38595</c:v>
                      </c:pt>
                      <c:pt idx="32">
                        <c:v>38625</c:v>
                      </c:pt>
                      <c:pt idx="33">
                        <c:v>38656</c:v>
                      </c:pt>
                      <c:pt idx="34">
                        <c:v>38686</c:v>
                      </c:pt>
                      <c:pt idx="35">
                        <c:v>38717</c:v>
                      </c:pt>
                      <c:pt idx="36">
                        <c:v>38748</c:v>
                      </c:pt>
                      <c:pt idx="37">
                        <c:v>38776</c:v>
                      </c:pt>
                      <c:pt idx="38">
                        <c:v>38807</c:v>
                      </c:pt>
                      <c:pt idx="39">
                        <c:v>38837</c:v>
                      </c:pt>
                      <c:pt idx="40">
                        <c:v>38868</c:v>
                      </c:pt>
                      <c:pt idx="41">
                        <c:v>38898</c:v>
                      </c:pt>
                      <c:pt idx="42">
                        <c:v>38929</c:v>
                      </c:pt>
                      <c:pt idx="43">
                        <c:v>38960</c:v>
                      </c:pt>
                      <c:pt idx="44">
                        <c:v>38990</c:v>
                      </c:pt>
                      <c:pt idx="45">
                        <c:v>39021</c:v>
                      </c:pt>
                      <c:pt idx="46">
                        <c:v>39051</c:v>
                      </c:pt>
                      <c:pt idx="47">
                        <c:v>39082</c:v>
                      </c:pt>
                      <c:pt idx="48">
                        <c:v>39113</c:v>
                      </c:pt>
                      <c:pt idx="49">
                        <c:v>39141</c:v>
                      </c:pt>
                      <c:pt idx="50">
                        <c:v>39172</c:v>
                      </c:pt>
                      <c:pt idx="51">
                        <c:v>39202</c:v>
                      </c:pt>
                      <c:pt idx="52">
                        <c:v>39233</c:v>
                      </c:pt>
                      <c:pt idx="53">
                        <c:v>39263</c:v>
                      </c:pt>
                      <c:pt idx="54">
                        <c:v>39294</c:v>
                      </c:pt>
                      <c:pt idx="55">
                        <c:v>39325</c:v>
                      </c:pt>
                      <c:pt idx="56">
                        <c:v>39355</c:v>
                      </c:pt>
                      <c:pt idx="57">
                        <c:v>39386</c:v>
                      </c:pt>
                      <c:pt idx="58">
                        <c:v>39416</c:v>
                      </c:pt>
                      <c:pt idx="59">
                        <c:v>39447</c:v>
                      </c:pt>
                      <c:pt idx="60">
                        <c:v>39478</c:v>
                      </c:pt>
                      <c:pt idx="61">
                        <c:v>39507</c:v>
                      </c:pt>
                      <c:pt idx="62">
                        <c:v>39538</c:v>
                      </c:pt>
                      <c:pt idx="63">
                        <c:v>39568</c:v>
                      </c:pt>
                      <c:pt idx="64">
                        <c:v>39599</c:v>
                      </c:pt>
                      <c:pt idx="65">
                        <c:v>39629</c:v>
                      </c:pt>
                      <c:pt idx="66">
                        <c:v>39660</c:v>
                      </c:pt>
                      <c:pt idx="67">
                        <c:v>39691</c:v>
                      </c:pt>
                      <c:pt idx="68">
                        <c:v>39721</c:v>
                      </c:pt>
                      <c:pt idx="69">
                        <c:v>39752</c:v>
                      </c:pt>
                      <c:pt idx="70">
                        <c:v>39782</c:v>
                      </c:pt>
                      <c:pt idx="71">
                        <c:v>39813</c:v>
                      </c:pt>
                      <c:pt idx="72">
                        <c:v>39844</c:v>
                      </c:pt>
                      <c:pt idx="73">
                        <c:v>39872</c:v>
                      </c:pt>
                      <c:pt idx="74">
                        <c:v>39903</c:v>
                      </c:pt>
                      <c:pt idx="75">
                        <c:v>39933</c:v>
                      </c:pt>
                      <c:pt idx="76">
                        <c:v>39964</c:v>
                      </c:pt>
                      <c:pt idx="77">
                        <c:v>39994</c:v>
                      </c:pt>
                      <c:pt idx="78">
                        <c:v>40025</c:v>
                      </c:pt>
                      <c:pt idx="79">
                        <c:v>40056</c:v>
                      </c:pt>
                      <c:pt idx="80">
                        <c:v>40086</c:v>
                      </c:pt>
                      <c:pt idx="81">
                        <c:v>40117</c:v>
                      </c:pt>
                      <c:pt idx="82">
                        <c:v>40147</c:v>
                      </c:pt>
                      <c:pt idx="83">
                        <c:v>40178</c:v>
                      </c:pt>
                      <c:pt idx="84">
                        <c:v>40209</c:v>
                      </c:pt>
                      <c:pt idx="85">
                        <c:v>40237</c:v>
                      </c:pt>
                      <c:pt idx="86">
                        <c:v>40268</c:v>
                      </c:pt>
                      <c:pt idx="87">
                        <c:v>40298</c:v>
                      </c:pt>
                      <c:pt idx="88">
                        <c:v>40329</c:v>
                      </c:pt>
                      <c:pt idx="89">
                        <c:v>40359</c:v>
                      </c:pt>
                      <c:pt idx="90">
                        <c:v>40390</c:v>
                      </c:pt>
                      <c:pt idx="91">
                        <c:v>40421</c:v>
                      </c:pt>
                      <c:pt idx="92">
                        <c:v>40451</c:v>
                      </c:pt>
                      <c:pt idx="93">
                        <c:v>40482</c:v>
                      </c:pt>
                      <c:pt idx="94">
                        <c:v>40512</c:v>
                      </c:pt>
                      <c:pt idx="95">
                        <c:v>40543</c:v>
                      </c:pt>
                      <c:pt idx="96">
                        <c:v>40574</c:v>
                      </c:pt>
                      <c:pt idx="97">
                        <c:v>40602</c:v>
                      </c:pt>
                      <c:pt idx="98">
                        <c:v>40633</c:v>
                      </c:pt>
                      <c:pt idx="99">
                        <c:v>40663</c:v>
                      </c:pt>
                      <c:pt idx="100">
                        <c:v>40694</c:v>
                      </c:pt>
                      <c:pt idx="101">
                        <c:v>40724</c:v>
                      </c:pt>
                      <c:pt idx="102">
                        <c:v>40755</c:v>
                      </c:pt>
                      <c:pt idx="103">
                        <c:v>40786</c:v>
                      </c:pt>
                      <c:pt idx="104">
                        <c:v>40816</c:v>
                      </c:pt>
                      <c:pt idx="105">
                        <c:v>40847</c:v>
                      </c:pt>
                      <c:pt idx="106">
                        <c:v>40877</c:v>
                      </c:pt>
                      <c:pt idx="107">
                        <c:v>40908</c:v>
                      </c:pt>
                      <c:pt idx="108">
                        <c:v>40939</c:v>
                      </c:pt>
                      <c:pt idx="109">
                        <c:v>40968</c:v>
                      </c:pt>
                      <c:pt idx="110">
                        <c:v>40999</c:v>
                      </c:pt>
                      <c:pt idx="111">
                        <c:v>41029</c:v>
                      </c:pt>
                      <c:pt idx="112">
                        <c:v>41060</c:v>
                      </c:pt>
                      <c:pt idx="113">
                        <c:v>41090</c:v>
                      </c:pt>
                      <c:pt idx="114">
                        <c:v>41121</c:v>
                      </c:pt>
                      <c:pt idx="115">
                        <c:v>41152</c:v>
                      </c:pt>
                      <c:pt idx="116">
                        <c:v>41182</c:v>
                      </c:pt>
                      <c:pt idx="117">
                        <c:v>41213</c:v>
                      </c:pt>
                      <c:pt idx="118">
                        <c:v>41243</c:v>
                      </c:pt>
                      <c:pt idx="119">
                        <c:v>41274</c:v>
                      </c:pt>
                      <c:pt idx="120">
                        <c:v>41305</c:v>
                      </c:pt>
                      <c:pt idx="121">
                        <c:v>41333</c:v>
                      </c:pt>
                      <c:pt idx="122">
                        <c:v>41364</c:v>
                      </c:pt>
                      <c:pt idx="123">
                        <c:v>41394</c:v>
                      </c:pt>
                      <c:pt idx="124">
                        <c:v>41425</c:v>
                      </c:pt>
                      <c:pt idx="125">
                        <c:v>41455</c:v>
                      </c:pt>
                      <c:pt idx="126">
                        <c:v>41486</c:v>
                      </c:pt>
                      <c:pt idx="127">
                        <c:v>41517</c:v>
                      </c:pt>
                      <c:pt idx="128">
                        <c:v>41547</c:v>
                      </c:pt>
                      <c:pt idx="129">
                        <c:v>41578</c:v>
                      </c:pt>
                      <c:pt idx="130">
                        <c:v>41608</c:v>
                      </c:pt>
                      <c:pt idx="131">
                        <c:v>41639</c:v>
                      </c:pt>
                      <c:pt idx="132">
                        <c:v>41670</c:v>
                      </c:pt>
                      <c:pt idx="133">
                        <c:v>41698</c:v>
                      </c:pt>
                      <c:pt idx="134">
                        <c:v>41729</c:v>
                      </c:pt>
                      <c:pt idx="135">
                        <c:v>41759</c:v>
                      </c:pt>
                      <c:pt idx="136">
                        <c:v>41790</c:v>
                      </c:pt>
                      <c:pt idx="137">
                        <c:v>41820</c:v>
                      </c:pt>
                      <c:pt idx="138">
                        <c:v>41851</c:v>
                      </c:pt>
                      <c:pt idx="139">
                        <c:v>41882</c:v>
                      </c:pt>
                      <c:pt idx="140">
                        <c:v>41912</c:v>
                      </c:pt>
                      <c:pt idx="141">
                        <c:v>41943</c:v>
                      </c:pt>
                      <c:pt idx="142">
                        <c:v>41973</c:v>
                      </c:pt>
                      <c:pt idx="143">
                        <c:v>42004</c:v>
                      </c:pt>
                      <c:pt idx="144">
                        <c:v>42035</c:v>
                      </c:pt>
                      <c:pt idx="145">
                        <c:v>42063</c:v>
                      </c:pt>
                      <c:pt idx="146">
                        <c:v>42094</c:v>
                      </c:pt>
                      <c:pt idx="147">
                        <c:v>42124</c:v>
                      </c:pt>
                      <c:pt idx="148">
                        <c:v>42155</c:v>
                      </c:pt>
                      <c:pt idx="149">
                        <c:v>42185</c:v>
                      </c:pt>
                      <c:pt idx="150">
                        <c:v>42216</c:v>
                      </c:pt>
                      <c:pt idx="151">
                        <c:v>42247</c:v>
                      </c:pt>
                      <c:pt idx="152">
                        <c:v>42277</c:v>
                      </c:pt>
                      <c:pt idx="153">
                        <c:v>42308</c:v>
                      </c:pt>
                      <c:pt idx="154">
                        <c:v>42338</c:v>
                      </c:pt>
                      <c:pt idx="155">
                        <c:v>42369</c:v>
                      </c:pt>
                      <c:pt idx="156">
                        <c:v>42400</c:v>
                      </c:pt>
                      <c:pt idx="157">
                        <c:v>42429</c:v>
                      </c:pt>
                      <c:pt idx="158">
                        <c:v>42460</c:v>
                      </c:pt>
                      <c:pt idx="159">
                        <c:v>42490</c:v>
                      </c:pt>
                      <c:pt idx="160">
                        <c:v>42521</c:v>
                      </c:pt>
                      <c:pt idx="161">
                        <c:v>42551</c:v>
                      </c:pt>
                      <c:pt idx="162">
                        <c:v>42582</c:v>
                      </c:pt>
                      <c:pt idx="163">
                        <c:v>42613</c:v>
                      </c:pt>
                      <c:pt idx="164">
                        <c:v>42643</c:v>
                      </c:pt>
                      <c:pt idx="165">
                        <c:v>42674</c:v>
                      </c:pt>
                      <c:pt idx="166">
                        <c:v>42704</c:v>
                      </c:pt>
                      <c:pt idx="167">
                        <c:v>42735</c:v>
                      </c:pt>
                      <c:pt idx="168">
                        <c:v>42766</c:v>
                      </c:pt>
                      <c:pt idx="169">
                        <c:v>42794</c:v>
                      </c:pt>
                      <c:pt idx="170">
                        <c:v>42825</c:v>
                      </c:pt>
                      <c:pt idx="171">
                        <c:v>42855</c:v>
                      </c:pt>
                      <c:pt idx="172">
                        <c:v>42886</c:v>
                      </c:pt>
                      <c:pt idx="173">
                        <c:v>42916</c:v>
                      </c:pt>
                      <c:pt idx="174">
                        <c:v>42947</c:v>
                      </c:pt>
                      <c:pt idx="175">
                        <c:v>42978</c:v>
                      </c:pt>
                      <c:pt idx="176">
                        <c:v>43008</c:v>
                      </c:pt>
                      <c:pt idx="177">
                        <c:v>43039</c:v>
                      </c:pt>
                      <c:pt idx="178">
                        <c:v>43069</c:v>
                      </c:pt>
                      <c:pt idx="179">
                        <c:v>43100</c:v>
                      </c:pt>
                      <c:pt idx="180">
                        <c:v>43131</c:v>
                      </c:pt>
                      <c:pt idx="181">
                        <c:v>43159</c:v>
                      </c:pt>
                      <c:pt idx="182">
                        <c:v>43190</c:v>
                      </c:pt>
                      <c:pt idx="183">
                        <c:v>43220</c:v>
                      </c:pt>
                      <c:pt idx="184">
                        <c:v>43251</c:v>
                      </c:pt>
                      <c:pt idx="185">
                        <c:v>43281</c:v>
                      </c:pt>
                      <c:pt idx="186">
                        <c:v>43312</c:v>
                      </c:pt>
                      <c:pt idx="187">
                        <c:v>43343</c:v>
                      </c:pt>
                      <c:pt idx="188">
                        <c:v>43373</c:v>
                      </c:pt>
                      <c:pt idx="189">
                        <c:v>43404</c:v>
                      </c:pt>
                      <c:pt idx="190">
                        <c:v>43434</c:v>
                      </c:pt>
                      <c:pt idx="191">
                        <c:v>43465</c:v>
                      </c:pt>
                      <c:pt idx="192">
                        <c:v>43496</c:v>
                      </c:pt>
                      <c:pt idx="193">
                        <c:v>43524</c:v>
                      </c:pt>
                      <c:pt idx="194">
                        <c:v>43555</c:v>
                      </c:pt>
                      <c:pt idx="195">
                        <c:v>43585</c:v>
                      </c:pt>
                      <c:pt idx="196">
                        <c:v>43616</c:v>
                      </c:pt>
                      <c:pt idx="197">
                        <c:v>43646</c:v>
                      </c:pt>
                      <c:pt idx="198">
                        <c:v>43677</c:v>
                      </c:pt>
                      <c:pt idx="199">
                        <c:v>43708</c:v>
                      </c:pt>
                      <c:pt idx="200">
                        <c:v>43738</c:v>
                      </c:pt>
                      <c:pt idx="201">
                        <c:v>43769</c:v>
                      </c:pt>
                      <c:pt idx="202">
                        <c:v>43799</c:v>
                      </c:pt>
                      <c:pt idx="203">
                        <c:v>43830</c:v>
                      </c:pt>
                      <c:pt idx="204">
                        <c:v>43861</c:v>
                      </c:pt>
                      <c:pt idx="205">
                        <c:v>43890</c:v>
                      </c:pt>
                      <c:pt idx="206">
                        <c:v>43921</c:v>
                      </c:pt>
                      <c:pt idx="207">
                        <c:v>43951</c:v>
                      </c:pt>
                      <c:pt idx="208">
                        <c:v>43982</c:v>
                      </c:pt>
                      <c:pt idx="209">
                        <c:v>44012</c:v>
                      </c:pt>
                      <c:pt idx="210">
                        <c:v>44043</c:v>
                      </c:pt>
                      <c:pt idx="211">
                        <c:v>44074</c:v>
                      </c:pt>
                      <c:pt idx="212">
                        <c:v>44104</c:v>
                      </c:pt>
                      <c:pt idx="213">
                        <c:v>44135</c:v>
                      </c:pt>
                      <c:pt idx="214">
                        <c:v>44165</c:v>
                      </c:pt>
                      <c:pt idx="215">
                        <c:v>44196</c:v>
                      </c:pt>
                      <c:pt idx="216">
                        <c:v>44227</c:v>
                      </c:pt>
                      <c:pt idx="217">
                        <c:v>44255</c:v>
                      </c:pt>
                      <c:pt idx="218">
                        <c:v>44286</c:v>
                      </c:pt>
                      <c:pt idx="219">
                        <c:v>44316</c:v>
                      </c:pt>
                      <c:pt idx="220">
                        <c:v>44347</c:v>
                      </c:pt>
                      <c:pt idx="221">
                        <c:v>44377</c:v>
                      </c:pt>
                      <c:pt idx="222">
                        <c:v>44408</c:v>
                      </c:pt>
                      <c:pt idx="223">
                        <c:v>44439</c:v>
                      </c:pt>
                      <c:pt idx="224">
                        <c:v>44469</c:v>
                      </c:pt>
                      <c:pt idx="225">
                        <c:v>44500</c:v>
                      </c:pt>
                      <c:pt idx="226">
                        <c:v>44530</c:v>
                      </c:pt>
                      <c:pt idx="227">
                        <c:v>44561</c:v>
                      </c:pt>
                      <c:pt idx="228">
                        <c:v>44592</c:v>
                      </c:pt>
                      <c:pt idx="229">
                        <c:v>44620</c:v>
                      </c:pt>
                      <c:pt idx="230">
                        <c:v>44651</c:v>
                      </c:pt>
                      <c:pt idx="231">
                        <c:v>44681</c:v>
                      </c:pt>
                      <c:pt idx="232">
                        <c:v>44712</c:v>
                      </c:pt>
                      <c:pt idx="233">
                        <c:v>44742</c:v>
                      </c:pt>
                      <c:pt idx="234">
                        <c:v>44773</c:v>
                      </c:pt>
                      <c:pt idx="235">
                        <c:v>44804</c:v>
                      </c:pt>
                      <c:pt idx="236">
                        <c:v>4483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8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E5DF-422A-8D4D-69B941725F79}"/>
                  </c:ext>
                </c:extLst>
              </c15:ser>
            </c15:filteredBarSeries>
            <c15:filteredBar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6_ábra_chart'!$C$10:$C$246</c15:sqref>
                        </c15:formulaRef>
                      </c:ext>
                    </c:extLst>
                    <c:numCache>
                      <c:formatCode>m/d/yyyy</c:formatCode>
                      <c:ptCount val="237"/>
                      <c:pt idx="0">
                        <c:v>37652</c:v>
                      </c:pt>
                      <c:pt idx="1">
                        <c:v>37680</c:v>
                      </c:pt>
                      <c:pt idx="2">
                        <c:v>37711</c:v>
                      </c:pt>
                      <c:pt idx="3">
                        <c:v>37741</c:v>
                      </c:pt>
                      <c:pt idx="4">
                        <c:v>37772</c:v>
                      </c:pt>
                      <c:pt idx="5">
                        <c:v>37802</c:v>
                      </c:pt>
                      <c:pt idx="6">
                        <c:v>37833</c:v>
                      </c:pt>
                      <c:pt idx="7">
                        <c:v>37864</c:v>
                      </c:pt>
                      <c:pt idx="8">
                        <c:v>37894</c:v>
                      </c:pt>
                      <c:pt idx="9">
                        <c:v>37925</c:v>
                      </c:pt>
                      <c:pt idx="10">
                        <c:v>37955</c:v>
                      </c:pt>
                      <c:pt idx="11">
                        <c:v>37986</c:v>
                      </c:pt>
                      <c:pt idx="12">
                        <c:v>38017</c:v>
                      </c:pt>
                      <c:pt idx="13">
                        <c:v>38046</c:v>
                      </c:pt>
                      <c:pt idx="14">
                        <c:v>38077</c:v>
                      </c:pt>
                      <c:pt idx="15">
                        <c:v>38107</c:v>
                      </c:pt>
                      <c:pt idx="16">
                        <c:v>38138</c:v>
                      </c:pt>
                      <c:pt idx="17">
                        <c:v>38168</c:v>
                      </c:pt>
                      <c:pt idx="18">
                        <c:v>38199</c:v>
                      </c:pt>
                      <c:pt idx="19">
                        <c:v>38230</c:v>
                      </c:pt>
                      <c:pt idx="20">
                        <c:v>38260</c:v>
                      </c:pt>
                      <c:pt idx="21">
                        <c:v>38291</c:v>
                      </c:pt>
                      <c:pt idx="22">
                        <c:v>38321</c:v>
                      </c:pt>
                      <c:pt idx="23">
                        <c:v>38352</c:v>
                      </c:pt>
                      <c:pt idx="24">
                        <c:v>38383</c:v>
                      </c:pt>
                      <c:pt idx="25">
                        <c:v>38411</c:v>
                      </c:pt>
                      <c:pt idx="26">
                        <c:v>38442</c:v>
                      </c:pt>
                      <c:pt idx="27">
                        <c:v>38472</c:v>
                      </c:pt>
                      <c:pt idx="28">
                        <c:v>38503</c:v>
                      </c:pt>
                      <c:pt idx="29">
                        <c:v>38533</c:v>
                      </c:pt>
                      <c:pt idx="30">
                        <c:v>38564</c:v>
                      </c:pt>
                      <c:pt idx="31">
                        <c:v>38595</c:v>
                      </c:pt>
                      <c:pt idx="32">
                        <c:v>38625</c:v>
                      </c:pt>
                      <c:pt idx="33">
                        <c:v>38656</c:v>
                      </c:pt>
                      <c:pt idx="34">
                        <c:v>38686</c:v>
                      </c:pt>
                      <c:pt idx="35">
                        <c:v>38717</c:v>
                      </c:pt>
                      <c:pt idx="36">
                        <c:v>38748</c:v>
                      </c:pt>
                      <c:pt idx="37">
                        <c:v>38776</c:v>
                      </c:pt>
                      <c:pt idx="38">
                        <c:v>38807</c:v>
                      </c:pt>
                      <c:pt idx="39">
                        <c:v>38837</c:v>
                      </c:pt>
                      <c:pt idx="40">
                        <c:v>38868</c:v>
                      </c:pt>
                      <c:pt idx="41">
                        <c:v>38898</c:v>
                      </c:pt>
                      <c:pt idx="42">
                        <c:v>38929</c:v>
                      </c:pt>
                      <c:pt idx="43">
                        <c:v>38960</c:v>
                      </c:pt>
                      <c:pt idx="44">
                        <c:v>38990</c:v>
                      </c:pt>
                      <c:pt idx="45">
                        <c:v>39021</c:v>
                      </c:pt>
                      <c:pt idx="46">
                        <c:v>39051</c:v>
                      </c:pt>
                      <c:pt idx="47">
                        <c:v>39082</c:v>
                      </c:pt>
                      <c:pt idx="48">
                        <c:v>39113</c:v>
                      </c:pt>
                      <c:pt idx="49">
                        <c:v>39141</c:v>
                      </c:pt>
                      <c:pt idx="50">
                        <c:v>39172</c:v>
                      </c:pt>
                      <c:pt idx="51">
                        <c:v>39202</c:v>
                      </c:pt>
                      <c:pt idx="52">
                        <c:v>39233</c:v>
                      </c:pt>
                      <c:pt idx="53">
                        <c:v>39263</c:v>
                      </c:pt>
                      <c:pt idx="54">
                        <c:v>39294</c:v>
                      </c:pt>
                      <c:pt idx="55">
                        <c:v>39325</c:v>
                      </c:pt>
                      <c:pt idx="56">
                        <c:v>39355</c:v>
                      </c:pt>
                      <c:pt idx="57">
                        <c:v>39386</c:v>
                      </c:pt>
                      <c:pt idx="58">
                        <c:v>39416</c:v>
                      </c:pt>
                      <c:pt idx="59">
                        <c:v>39447</c:v>
                      </c:pt>
                      <c:pt idx="60">
                        <c:v>39478</c:v>
                      </c:pt>
                      <c:pt idx="61">
                        <c:v>39507</c:v>
                      </c:pt>
                      <c:pt idx="62">
                        <c:v>39538</c:v>
                      </c:pt>
                      <c:pt idx="63">
                        <c:v>39568</c:v>
                      </c:pt>
                      <c:pt idx="64">
                        <c:v>39599</c:v>
                      </c:pt>
                      <c:pt idx="65">
                        <c:v>39629</c:v>
                      </c:pt>
                      <c:pt idx="66">
                        <c:v>39660</c:v>
                      </c:pt>
                      <c:pt idx="67">
                        <c:v>39691</c:v>
                      </c:pt>
                      <c:pt idx="68">
                        <c:v>39721</c:v>
                      </c:pt>
                      <c:pt idx="69">
                        <c:v>39752</c:v>
                      </c:pt>
                      <c:pt idx="70">
                        <c:v>39782</c:v>
                      </c:pt>
                      <c:pt idx="71">
                        <c:v>39813</c:v>
                      </c:pt>
                      <c:pt idx="72">
                        <c:v>39844</c:v>
                      </c:pt>
                      <c:pt idx="73">
                        <c:v>39872</c:v>
                      </c:pt>
                      <c:pt idx="74">
                        <c:v>39903</c:v>
                      </c:pt>
                      <c:pt idx="75">
                        <c:v>39933</c:v>
                      </c:pt>
                      <c:pt idx="76">
                        <c:v>39964</c:v>
                      </c:pt>
                      <c:pt idx="77">
                        <c:v>39994</c:v>
                      </c:pt>
                      <c:pt idx="78">
                        <c:v>40025</c:v>
                      </c:pt>
                      <c:pt idx="79">
                        <c:v>40056</c:v>
                      </c:pt>
                      <c:pt idx="80">
                        <c:v>40086</c:v>
                      </c:pt>
                      <c:pt idx="81">
                        <c:v>40117</c:v>
                      </c:pt>
                      <c:pt idx="82">
                        <c:v>40147</c:v>
                      </c:pt>
                      <c:pt idx="83">
                        <c:v>40178</c:v>
                      </c:pt>
                      <c:pt idx="84">
                        <c:v>40209</c:v>
                      </c:pt>
                      <c:pt idx="85">
                        <c:v>40237</c:v>
                      </c:pt>
                      <c:pt idx="86">
                        <c:v>40268</c:v>
                      </c:pt>
                      <c:pt idx="87">
                        <c:v>40298</c:v>
                      </c:pt>
                      <c:pt idx="88">
                        <c:v>40329</c:v>
                      </c:pt>
                      <c:pt idx="89">
                        <c:v>40359</c:v>
                      </c:pt>
                      <c:pt idx="90">
                        <c:v>40390</c:v>
                      </c:pt>
                      <c:pt idx="91">
                        <c:v>40421</c:v>
                      </c:pt>
                      <c:pt idx="92">
                        <c:v>40451</c:v>
                      </c:pt>
                      <c:pt idx="93">
                        <c:v>40482</c:v>
                      </c:pt>
                      <c:pt idx="94">
                        <c:v>40512</c:v>
                      </c:pt>
                      <c:pt idx="95">
                        <c:v>40543</c:v>
                      </c:pt>
                      <c:pt idx="96">
                        <c:v>40574</c:v>
                      </c:pt>
                      <c:pt idx="97">
                        <c:v>40602</c:v>
                      </c:pt>
                      <c:pt idx="98">
                        <c:v>40633</c:v>
                      </c:pt>
                      <c:pt idx="99">
                        <c:v>40663</c:v>
                      </c:pt>
                      <c:pt idx="100">
                        <c:v>40694</c:v>
                      </c:pt>
                      <c:pt idx="101">
                        <c:v>40724</c:v>
                      </c:pt>
                      <c:pt idx="102">
                        <c:v>40755</c:v>
                      </c:pt>
                      <c:pt idx="103">
                        <c:v>40786</c:v>
                      </c:pt>
                      <c:pt idx="104">
                        <c:v>40816</c:v>
                      </c:pt>
                      <c:pt idx="105">
                        <c:v>40847</c:v>
                      </c:pt>
                      <c:pt idx="106">
                        <c:v>40877</c:v>
                      </c:pt>
                      <c:pt idx="107">
                        <c:v>40908</c:v>
                      </c:pt>
                      <c:pt idx="108">
                        <c:v>40939</c:v>
                      </c:pt>
                      <c:pt idx="109">
                        <c:v>40968</c:v>
                      </c:pt>
                      <c:pt idx="110">
                        <c:v>40999</c:v>
                      </c:pt>
                      <c:pt idx="111">
                        <c:v>41029</c:v>
                      </c:pt>
                      <c:pt idx="112">
                        <c:v>41060</c:v>
                      </c:pt>
                      <c:pt idx="113">
                        <c:v>41090</c:v>
                      </c:pt>
                      <c:pt idx="114">
                        <c:v>41121</c:v>
                      </c:pt>
                      <c:pt idx="115">
                        <c:v>41152</c:v>
                      </c:pt>
                      <c:pt idx="116">
                        <c:v>41182</c:v>
                      </c:pt>
                      <c:pt idx="117">
                        <c:v>41213</c:v>
                      </c:pt>
                      <c:pt idx="118">
                        <c:v>41243</c:v>
                      </c:pt>
                      <c:pt idx="119">
                        <c:v>41274</c:v>
                      </c:pt>
                      <c:pt idx="120">
                        <c:v>41305</c:v>
                      </c:pt>
                      <c:pt idx="121">
                        <c:v>41333</c:v>
                      </c:pt>
                      <c:pt idx="122">
                        <c:v>41364</c:v>
                      </c:pt>
                      <c:pt idx="123">
                        <c:v>41394</c:v>
                      </c:pt>
                      <c:pt idx="124">
                        <c:v>41425</c:v>
                      </c:pt>
                      <c:pt idx="125">
                        <c:v>41455</c:v>
                      </c:pt>
                      <c:pt idx="126">
                        <c:v>41486</c:v>
                      </c:pt>
                      <c:pt idx="127">
                        <c:v>41517</c:v>
                      </c:pt>
                      <c:pt idx="128">
                        <c:v>41547</c:v>
                      </c:pt>
                      <c:pt idx="129">
                        <c:v>41578</c:v>
                      </c:pt>
                      <c:pt idx="130">
                        <c:v>41608</c:v>
                      </c:pt>
                      <c:pt idx="131">
                        <c:v>41639</c:v>
                      </c:pt>
                      <c:pt idx="132">
                        <c:v>41670</c:v>
                      </c:pt>
                      <c:pt idx="133">
                        <c:v>41698</c:v>
                      </c:pt>
                      <c:pt idx="134">
                        <c:v>41729</c:v>
                      </c:pt>
                      <c:pt idx="135">
                        <c:v>41759</c:v>
                      </c:pt>
                      <c:pt idx="136">
                        <c:v>41790</c:v>
                      </c:pt>
                      <c:pt idx="137">
                        <c:v>41820</c:v>
                      </c:pt>
                      <c:pt idx="138">
                        <c:v>41851</c:v>
                      </c:pt>
                      <c:pt idx="139">
                        <c:v>41882</c:v>
                      </c:pt>
                      <c:pt idx="140">
                        <c:v>41912</c:v>
                      </c:pt>
                      <c:pt idx="141">
                        <c:v>41943</c:v>
                      </c:pt>
                      <c:pt idx="142">
                        <c:v>41973</c:v>
                      </c:pt>
                      <c:pt idx="143">
                        <c:v>42004</c:v>
                      </c:pt>
                      <c:pt idx="144">
                        <c:v>42035</c:v>
                      </c:pt>
                      <c:pt idx="145">
                        <c:v>42063</c:v>
                      </c:pt>
                      <c:pt idx="146">
                        <c:v>42094</c:v>
                      </c:pt>
                      <c:pt idx="147">
                        <c:v>42124</c:v>
                      </c:pt>
                      <c:pt idx="148">
                        <c:v>42155</c:v>
                      </c:pt>
                      <c:pt idx="149">
                        <c:v>42185</c:v>
                      </c:pt>
                      <c:pt idx="150">
                        <c:v>42216</c:v>
                      </c:pt>
                      <c:pt idx="151">
                        <c:v>42247</c:v>
                      </c:pt>
                      <c:pt idx="152">
                        <c:v>42277</c:v>
                      </c:pt>
                      <c:pt idx="153">
                        <c:v>42308</c:v>
                      </c:pt>
                      <c:pt idx="154">
                        <c:v>42338</c:v>
                      </c:pt>
                      <c:pt idx="155">
                        <c:v>42369</c:v>
                      </c:pt>
                      <c:pt idx="156">
                        <c:v>42400</c:v>
                      </c:pt>
                      <c:pt idx="157">
                        <c:v>42429</c:v>
                      </c:pt>
                      <c:pt idx="158">
                        <c:v>42460</c:v>
                      </c:pt>
                      <c:pt idx="159">
                        <c:v>42490</c:v>
                      </c:pt>
                      <c:pt idx="160">
                        <c:v>42521</c:v>
                      </c:pt>
                      <c:pt idx="161">
                        <c:v>42551</c:v>
                      </c:pt>
                      <c:pt idx="162">
                        <c:v>42582</c:v>
                      </c:pt>
                      <c:pt idx="163">
                        <c:v>42613</c:v>
                      </c:pt>
                      <c:pt idx="164">
                        <c:v>42643</c:v>
                      </c:pt>
                      <c:pt idx="165">
                        <c:v>42674</c:v>
                      </c:pt>
                      <c:pt idx="166">
                        <c:v>42704</c:v>
                      </c:pt>
                      <c:pt idx="167">
                        <c:v>42735</c:v>
                      </c:pt>
                      <c:pt idx="168">
                        <c:v>42766</c:v>
                      </c:pt>
                      <c:pt idx="169">
                        <c:v>42794</c:v>
                      </c:pt>
                      <c:pt idx="170">
                        <c:v>42825</c:v>
                      </c:pt>
                      <c:pt idx="171">
                        <c:v>42855</c:v>
                      </c:pt>
                      <c:pt idx="172">
                        <c:v>42886</c:v>
                      </c:pt>
                      <c:pt idx="173">
                        <c:v>42916</c:v>
                      </c:pt>
                      <c:pt idx="174">
                        <c:v>42947</c:v>
                      </c:pt>
                      <c:pt idx="175">
                        <c:v>42978</c:v>
                      </c:pt>
                      <c:pt idx="176">
                        <c:v>43008</c:v>
                      </c:pt>
                      <c:pt idx="177">
                        <c:v>43039</c:v>
                      </c:pt>
                      <c:pt idx="178">
                        <c:v>43069</c:v>
                      </c:pt>
                      <c:pt idx="179">
                        <c:v>43100</c:v>
                      </c:pt>
                      <c:pt idx="180">
                        <c:v>43131</c:v>
                      </c:pt>
                      <c:pt idx="181">
                        <c:v>43159</c:v>
                      </c:pt>
                      <c:pt idx="182">
                        <c:v>43190</c:v>
                      </c:pt>
                      <c:pt idx="183">
                        <c:v>43220</c:v>
                      </c:pt>
                      <c:pt idx="184">
                        <c:v>43251</c:v>
                      </c:pt>
                      <c:pt idx="185">
                        <c:v>43281</c:v>
                      </c:pt>
                      <c:pt idx="186">
                        <c:v>43312</c:v>
                      </c:pt>
                      <c:pt idx="187">
                        <c:v>43343</c:v>
                      </c:pt>
                      <c:pt idx="188">
                        <c:v>43373</c:v>
                      </c:pt>
                      <c:pt idx="189">
                        <c:v>43404</c:v>
                      </c:pt>
                      <c:pt idx="190">
                        <c:v>43434</c:v>
                      </c:pt>
                      <c:pt idx="191">
                        <c:v>43465</c:v>
                      </c:pt>
                      <c:pt idx="192">
                        <c:v>43496</c:v>
                      </c:pt>
                      <c:pt idx="193">
                        <c:v>43524</c:v>
                      </c:pt>
                      <c:pt idx="194">
                        <c:v>43555</c:v>
                      </c:pt>
                      <c:pt idx="195">
                        <c:v>43585</c:v>
                      </c:pt>
                      <c:pt idx="196">
                        <c:v>43616</c:v>
                      </c:pt>
                      <c:pt idx="197">
                        <c:v>43646</c:v>
                      </c:pt>
                      <c:pt idx="198">
                        <c:v>43677</c:v>
                      </c:pt>
                      <c:pt idx="199">
                        <c:v>43708</c:v>
                      </c:pt>
                      <c:pt idx="200">
                        <c:v>43738</c:v>
                      </c:pt>
                      <c:pt idx="201">
                        <c:v>43769</c:v>
                      </c:pt>
                      <c:pt idx="202">
                        <c:v>43799</c:v>
                      </c:pt>
                      <c:pt idx="203">
                        <c:v>43830</c:v>
                      </c:pt>
                      <c:pt idx="204">
                        <c:v>43861</c:v>
                      </c:pt>
                      <c:pt idx="205">
                        <c:v>43890</c:v>
                      </c:pt>
                      <c:pt idx="206">
                        <c:v>43921</c:v>
                      </c:pt>
                      <c:pt idx="207">
                        <c:v>43951</c:v>
                      </c:pt>
                      <c:pt idx="208">
                        <c:v>43982</c:v>
                      </c:pt>
                      <c:pt idx="209">
                        <c:v>44012</c:v>
                      </c:pt>
                      <c:pt idx="210">
                        <c:v>44043</c:v>
                      </c:pt>
                      <c:pt idx="211">
                        <c:v>44074</c:v>
                      </c:pt>
                      <c:pt idx="212">
                        <c:v>44104</c:v>
                      </c:pt>
                      <c:pt idx="213">
                        <c:v>44135</c:v>
                      </c:pt>
                      <c:pt idx="214">
                        <c:v>44165</c:v>
                      </c:pt>
                      <c:pt idx="215">
                        <c:v>44196</c:v>
                      </c:pt>
                      <c:pt idx="216">
                        <c:v>44227</c:v>
                      </c:pt>
                      <c:pt idx="217">
                        <c:v>44255</c:v>
                      </c:pt>
                      <c:pt idx="218">
                        <c:v>44286</c:v>
                      </c:pt>
                      <c:pt idx="219">
                        <c:v>44316</c:v>
                      </c:pt>
                      <c:pt idx="220">
                        <c:v>44347</c:v>
                      </c:pt>
                      <c:pt idx="221">
                        <c:v>44377</c:v>
                      </c:pt>
                      <c:pt idx="222">
                        <c:v>44408</c:v>
                      </c:pt>
                      <c:pt idx="223">
                        <c:v>44439</c:v>
                      </c:pt>
                      <c:pt idx="224">
                        <c:v>44469</c:v>
                      </c:pt>
                      <c:pt idx="225">
                        <c:v>44500</c:v>
                      </c:pt>
                      <c:pt idx="226">
                        <c:v>44530</c:v>
                      </c:pt>
                      <c:pt idx="227">
                        <c:v>44561</c:v>
                      </c:pt>
                      <c:pt idx="228">
                        <c:v>44592</c:v>
                      </c:pt>
                      <c:pt idx="229">
                        <c:v>44620</c:v>
                      </c:pt>
                      <c:pt idx="230">
                        <c:v>44651</c:v>
                      </c:pt>
                      <c:pt idx="231">
                        <c:v>44681</c:v>
                      </c:pt>
                      <c:pt idx="232">
                        <c:v>44712</c:v>
                      </c:pt>
                      <c:pt idx="233">
                        <c:v>44742</c:v>
                      </c:pt>
                      <c:pt idx="234">
                        <c:v>44773</c:v>
                      </c:pt>
                      <c:pt idx="235">
                        <c:v>44804</c:v>
                      </c:pt>
                      <c:pt idx="236">
                        <c:v>4483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E5DF-422A-8D4D-69B941725F79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5"/>
          <c:order val="4"/>
          <c:tx>
            <c:strRef>
              <c:f>'16_ábra_chart'!$F$9</c:f>
              <c:strCache>
                <c:ptCount val="1"/>
                <c:pt idx="0">
                  <c:v>Kamat - látra szóló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16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16_ábra_chart'!$F$10:$F$246</c:f>
              <c:numCache>
                <c:formatCode>0.00</c:formatCode>
                <c:ptCount val="237"/>
                <c:pt idx="0">
                  <c:v>1.6442329893224237</c:v>
                </c:pt>
                <c:pt idx="1">
                  <c:v>1.4603000000000002</c:v>
                </c:pt>
                <c:pt idx="2">
                  <c:v>1.56246</c:v>
                </c:pt>
                <c:pt idx="3">
                  <c:v>1.6387800000000001</c:v>
                </c:pt>
                <c:pt idx="4">
                  <c:v>1.6048800000000001</c:v>
                </c:pt>
                <c:pt idx="5">
                  <c:v>1.8409499999999999</c:v>
                </c:pt>
                <c:pt idx="6">
                  <c:v>1.88225</c:v>
                </c:pt>
                <c:pt idx="7">
                  <c:v>2.00021</c:v>
                </c:pt>
                <c:pt idx="8">
                  <c:v>2.1445700000000003</c:v>
                </c:pt>
                <c:pt idx="9">
                  <c:v>2.32328</c:v>
                </c:pt>
                <c:pt idx="10">
                  <c:v>2.6156700000000002</c:v>
                </c:pt>
                <c:pt idx="11">
                  <c:v>2.7320800000000003</c:v>
                </c:pt>
                <c:pt idx="12">
                  <c:v>3.1001399999999997</c:v>
                </c:pt>
                <c:pt idx="13">
                  <c:v>3.2831000000000001</c:v>
                </c:pt>
                <c:pt idx="14">
                  <c:v>3.5022199999999994</c:v>
                </c:pt>
                <c:pt idx="15">
                  <c:v>3.4350699999999996</c:v>
                </c:pt>
                <c:pt idx="16">
                  <c:v>3.1470600000000002</c:v>
                </c:pt>
                <c:pt idx="17">
                  <c:v>3.03078</c:v>
                </c:pt>
                <c:pt idx="18">
                  <c:v>3.3393899999999999</c:v>
                </c:pt>
                <c:pt idx="19">
                  <c:v>3.1003600000000002</c:v>
                </c:pt>
                <c:pt idx="20">
                  <c:v>3.2183500000000005</c:v>
                </c:pt>
                <c:pt idx="21">
                  <c:v>3.0422799999999999</c:v>
                </c:pt>
                <c:pt idx="22">
                  <c:v>3.0695700000000001</c:v>
                </c:pt>
                <c:pt idx="23">
                  <c:v>2.8663699999999999</c:v>
                </c:pt>
                <c:pt idx="24">
                  <c:v>2.7089530600377132</c:v>
                </c:pt>
                <c:pt idx="25">
                  <c:v>2.7823005048591667</c:v>
                </c:pt>
                <c:pt idx="26">
                  <c:v>2.517619974721176</c:v>
                </c:pt>
                <c:pt idx="27">
                  <c:v>2.2231307859594729</c:v>
                </c:pt>
                <c:pt idx="28">
                  <c:v>2.1510042575394479</c:v>
                </c:pt>
                <c:pt idx="29">
                  <c:v>2.166675113589537</c:v>
                </c:pt>
                <c:pt idx="30">
                  <c:v>2.0352425734740134</c:v>
                </c:pt>
                <c:pt idx="31">
                  <c:v>1.7627188059090912</c:v>
                </c:pt>
                <c:pt idx="32">
                  <c:v>1.6326879352221615</c:v>
                </c:pt>
                <c:pt idx="33">
                  <c:v>1.646895986566016</c:v>
                </c:pt>
                <c:pt idx="34">
                  <c:v>1.652006196962432</c:v>
                </c:pt>
                <c:pt idx="35">
                  <c:v>1.5584874613356794</c:v>
                </c:pt>
                <c:pt idx="36">
                  <c:v>1.6442329893224237</c:v>
                </c:pt>
                <c:pt idx="37">
                  <c:v>1.7261641765379487</c:v>
                </c:pt>
                <c:pt idx="38">
                  <c:v>1.6640505627602356</c:v>
                </c:pt>
                <c:pt idx="39">
                  <c:v>1.7639268222713997</c:v>
                </c:pt>
                <c:pt idx="40">
                  <c:v>1.9431098502526003</c:v>
                </c:pt>
                <c:pt idx="41">
                  <c:v>1.8683508667098201</c:v>
                </c:pt>
                <c:pt idx="42">
                  <c:v>2.1682193057423964</c:v>
                </c:pt>
                <c:pt idx="43">
                  <c:v>2.1739932884145978</c:v>
                </c:pt>
                <c:pt idx="44">
                  <c:v>2.174786683080284</c:v>
                </c:pt>
                <c:pt idx="45">
                  <c:v>2.3253485847809685</c:v>
                </c:pt>
                <c:pt idx="46">
                  <c:v>2.3661153045175314</c:v>
                </c:pt>
                <c:pt idx="47">
                  <c:v>2.3986793387402665</c:v>
                </c:pt>
                <c:pt idx="48">
                  <c:v>2.4720247295185565</c:v>
                </c:pt>
                <c:pt idx="49">
                  <c:v>2.4808397088157279</c:v>
                </c:pt>
                <c:pt idx="50">
                  <c:v>2.5602762467160955</c:v>
                </c:pt>
                <c:pt idx="51">
                  <c:v>2.5003461211325422</c:v>
                </c:pt>
                <c:pt idx="52">
                  <c:v>2.3467486534602893</c:v>
                </c:pt>
                <c:pt idx="53">
                  <c:v>2.6565894677085637</c:v>
                </c:pt>
                <c:pt idx="54">
                  <c:v>2.3372278832956694</c:v>
                </c:pt>
                <c:pt idx="55">
                  <c:v>2.4442630236309721</c:v>
                </c:pt>
                <c:pt idx="56">
                  <c:v>2.3562798973682826</c:v>
                </c:pt>
                <c:pt idx="57">
                  <c:v>2.5457155678268877</c:v>
                </c:pt>
                <c:pt idx="58">
                  <c:v>2.3123902161919836</c:v>
                </c:pt>
                <c:pt idx="59">
                  <c:v>2.3493165267982632</c:v>
                </c:pt>
                <c:pt idx="60">
                  <c:v>2.3803953735360164</c:v>
                </c:pt>
                <c:pt idx="61">
                  <c:v>2.374187593975301</c:v>
                </c:pt>
                <c:pt idx="62">
                  <c:v>2.5082757715727699</c:v>
                </c:pt>
                <c:pt idx="63">
                  <c:v>2.6618015193943414</c:v>
                </c:pt>
                <c:pt idx="64">
                  <c:v>2.6403496039260759</c:v>
                </c:pt>
                <c:pt idx="65">
                  <c:v>2.6468453140883024</c:v>
                </c:pt>
                <c:pt idx="66">
                  <c:v>2.6925987361598258</c:v>
                </c:pt>
                <c:pt idx="67">
                  <c:v>2.559864110347871</c:v>
                </c:pt>
                <c:pt idx="68">
                  <c:v>2.5939481904372745</c:v>
                </c:pt>
                <c:pt idx="69">
                  <c:v>3.5874604782341848</c:v>
                </c:pt>
                <c:pt idx="70">
                  <c:v>3.790180397829392</c:v>
                </c:pt>
                <c:pt idx="71">
                  <c:v>3.2599576944493296</c:v>
                </c:pt>
                <c:pt idx="72">
                  <c:v>3.107815445988976</c:v>
                </c:pt>
                <c:pt idx="73">
                  <c:v>3.2173482329922525</c:v>
                </c:pt>
                <c:pt idx="74">
                  <c:v>3.192787671073305</c:v>
                </c:pt>
                <c:pt idx="75">
                  <c:v>3.067916356482939</c:v>
                </c:pt>
                <c:pt idx="76">
                  <c:v>3.0491415586696182</c:v>
                </c:pt>
                <c:pt idx="77">
                  <c:v>3.078275802929336</c:v>
                </c:pt>
                <c:pt idx="78">
                  <c:v>2.9058592064681159</c:v>
                </c:pt>
                <c:pt idx="79">
                  <c:v>2.8095561960843147</c:v>
                </c:pt>
                <c:pt idx="80">
                  <c:v>2.5871261110246802</c:v>
                </c:pt>
                <c:pt idx="81">
                  <c:v>2.2195490405288929</c:v>
                </c:pt>
                <c:pt idx="82">
                  <c:v>2.1470180917245787</c:v>
                </c:pt>
                <c:pt idx="83">
                  <c:v>1.973491334176483</c:v>
                </c:pt>
                <c:pt idx="84">
                  <c:v>1.81597554653057</c:v>
                </c:pt>
                <c:pt idx="85">
                  <c:v>1.7443325998232</c:v>
                </c:pt>
                <c:pt idx="86">
                  <c:v>1.57331580401712</c:v>
                </c:pt>
                <c:pt idx="87">
                  <c:v>1.7666873115277699</c:v>
                </c:pt>
                <c:pt idx="88">
                  <c:v>1.6167530080376999</c:v>
                </c:pt>
                <c:pt idx="89">
                  <c:v>1.54814734776202</c:v>
                </c:pt>
                <c:pt idx="90">
                  <c:v>1.5024744712721301</c:v>
                </c:pt>
                <c:pt idx="91">
                  <c:v>1.5126163573953799</c:v>
                </c:pt>
                <c:pt idx="92">
                  <c:v>1.37946872945206</c:v>
                </c:pt>
                <c:pt idx="93">
                  <c:v>1.33485634779686</c:v>
                </c:pt>
                <c:pt idx="94">
                  <c:v>1.4240495607552299</c:v>
                </c:pt>
                <c:pt idx="95">
                  <c:v>1.4286509256839801</c:v>
                </c:pt>
                <c:pt idx="96">
                  <c:v>1.5343612718902999</c:v>
                </c:pt>
                <c:pt idx="97">
                  <c:v>1.5899108760702501</c:v>
                </c:pt>
                <c:pt idx="98">
                  <c:v>1.5443179668775899</c:v>
                </c:pt>
                <c:pt idx="99">
                  <c:v>1.60129253953136</c:v>
                </c:pt>
                <c:pt idx="100">
                  <c:v>1.6252450671201599</c:v>
                </c:pt>
                <c:pt idx="101">
                  <c:v>1.5547023031065901</c:v>
                </c:pt>
                <c:pt idx="102">
                  <c:v>1.4895664225858301</c:v>
                </c:pt>
                <c:pt idx="103">
                  <c:v>1.5245718768887899</c:v>
                </c:pt>
                <c:pt idx="104">
                  <c:v>1.4911058783223601</c:v>
                </c:pt>
                <c:pt idx="105">
                  <c:v>1.4804669262053201</c:v>
                </c:pt>
                <c:pt idx="106">
                  <c:v>1.5393948676068401</c:v>
                </c:pt>
                <c:pt idx="107">
                  <c:v>1.6940244451364499</c:v>
                </c:pt>
                <c:pt idx="108">
                  <c:v>1.7589492170879</c:v>
                </c:pt>
                <c:pt idx="109">
                  <c:v>1.8661597231406</c:v>
                </c:pt>
                <c:pt idx="110">
                  <c:v>1.81164970123743</c:v>
                </c:pt>
                <c:pt idx="111">
                  <c:v>1.78449796264856</c:v>
                </c:pt>
                <c:pt idx="112">
                  <c:v>1.81057882963341</c:v>
                </c:pt>
                <c:pt idx="113">
                  <c:v>1.72287188894128</c:v>
                </c:pt>
                <c:pt idx="114">
                  <c:v>1.7790385519099501</c:v>
                </c:pt>
                <c:pt idx="115">
                  <c:v>1.71097829478791</c:v>
                </c:pt>
                <c:pt idx="116">
                  <c:v>1.7595721387991301</c:v>
                </c:pt>
                <c:pt idx="117">
                  <c:v>1.6407309557990499</c:v>
                </c:pt>
                <c:pt idx="118">
                  <c:v>1.6610595947612901</c:v>
                </c:pt>
                <c:pt idx="119">
                  <c:v>1.46255444192564</c:v>
                </c:pt>
                <c:pt idx="120">
                  <c:v>1.4576742159074401</c:v>
                </c:pt>
                <c:pt idx="121">
                  <c:v>1.36843137194233</c:v>
                </c:pt>
                <c:pt idx="122">
                  <c:v>1.5520140765397901</c:v>
                </c:pt>
                <c:pt idx="123">
                  <c:v>1.49161656867064</c:v>
                </c:pt>
                <c:pt idx="124">
                  <c:v>1.2196227386270599</c:v>
                </c:pt>
                <c:pt idx="125">
                  <c:v>1.1399544312587999</c:v>
                </c:pt>
                <c:pt idx="126">
                  <c:v>0.99423272042232003</c:v>
                </c:pt>
                <c:pt idx="127">
                  <c:v>0.95653799594544997</c:v>
                </c:pt>
                <c:pt idx="128">
                  <c:v>0.91607293546150004</c:v>
                </c:pt>
                <c:pt idx="129">
                  <c:v>0.83727249973773998</c:v>
                </c:pt>
                <c:pt idx="130">
                  <c:v>0.76434985472960004</c:v>
                </c:pt>
                <c:pt idx="131">
                  <c:v>0.75887888096327005</c:v>
                </c:pt>
                <c:pt idx="132">
                  <c:v>0.68573884715071998</c:v>
                </c:pt>
                <c:pt idx="133">
                  <c:v>0.61050324757888996</c:v>
                </c:pt>
                <c:pt idx="134">
                  <c:v>0.66173046194225005</c:v>
                </c:pt>
                <c:pt idx="135">
                  <c:v>0.67881182668536999</c:v>
                </c:pt>
                <c:pt idx="136">
                  <c:v>0.54997208711709999</c:v>
                </c:pt>
                <c:pt idx="137">
                  <c:v>0.51504358099798997</c:v>
                </c:pt>
                <c:pt idx="138">
                  <c:v>0.45485077893814002</c:v>
                </c:pt>
                <c:pt idx="139">
                  <c:v>0.43936532908758003</c:v>
                </c:pt>
                <c:pt idx="140">
                  <c:v>0.46450403944309998</c:v>
                </c:pt>
                <c:pt idx="141">
                  <c:v>0.44481472565939001</c:v>
                </c:pt>
                <c:pt idx="142">
                  <c:v>0.42898147504237</c:v>
                </c:pt>
                <c:pt idx="143">
                  <c:v>0.45387586980165001</c:v>
                </c:pt>
                <c:pt idx="144">
                  <c:v>0.47264422220206997</c:v>
                </c:pt>
                <c:pt idx="145">
                  <c:v>0.48583956217502999</c:v>
                </c:pt>
                <c:pt idx="146">
                  <c:v>0.40927455295520998</c:v>
                </c:pt>
                <c:pt idx="147">
                  <c:v>0.46537642044904998</c:v>
                </c:pt>
                <c:pt idx="148">
                  <c:v>0.34626534352339999</c:v>
                </c:pt>
                <c:pt idx="149">
                  <c:v>0.31052285174005001</c:v>
                </c:pt>
                <c:pt idx="150">
                  <c:v>0.30975195553262003</c:v>
                </c:pt>
                <c:pt idx="151">
                  <c:v>0.30196426770897</c:v>
                </c:pt>
                <c:pt idx="152">
                  <c:v>0.33310308683235001</c:v>
                </c:pt>
                <c:pt idx="153">
                  <c:v>0.34775472868136997</c:v>
                </c:pt>
                <c:pt idx="154">
                  <c:v>0.21525654982581</c:v>
                </c:pt>
                <c:pt idx="155">
                  <c:v>0.24787432878874999</c:v>
                </c:pt>
                <c:pt idx="156">
                  <c:v>0.28474370284536998</c:v>
                </c:pt>
                <c:pt idx="157">
                  <c:v>0.23526554871228</c:v>
                </c:pt>
                <c:pt idx="158">
                  <c:v>0.27480021447337</c:v>
                </c:pt>
                <c:pt idx="159">
                  <c:v>0.23468738344278001</c:v>
                </c:pt>
                <c:pt idx="160">
                  <c:v>0.23046216612365</c:v>
                </c:pt>
                <c:pt idx="161">
                  <c:v>0.21120076131160001</c:v>
                </c:pt>
                <c:pt idx="162">
                  <c:v>0.18925700061810999</c:v>
                </c:pt>
                <c:pt idx="163">
                  <c:v>0.22254320185189</c:v>
                </c:pt>
                <c:pt idx="164">
                  <c:v>0.23614959892439</c:v>
                </c:pt>
                <c:pt idx="165">
                  <c:v>0.23149678182805999</c:v>
                </c:pt>
                <c:pt idx="166">
                  <c:v>0.15278643985355</c:v>
                </c:pt>
                <c:pt idx="167">
                  <c:v>0.12926457517508999</c:v>
                </c:pt>
                <c:pt idx="168">
                  <c:v>3.6889881025330001E-2</c:v>
                </c:pt>
                <c:pt idx="169">
                  <c:v>2.8597356275629999E-2</c:v>
                </c:pt>
                <c:pt idx="170">
                  <c:v>2.6504911530289998E-2</c:v>
                </c:pt>
                <c:pt idx="171">
                  <c:v>1.864702284915E-2</c:v>
                </c:pt>
                <c:pt idx="172">
                  <c:v>1.9655595549940001E-2</c:v>
                </c:pt>
                <c:pt idx="173">
                  <c:v>2.8257237146590002E-2</c:v>
                </c:pt>
                <c:pt idx="174">
                  <c:v>2.474826285728E-2</c:v>
                </c:pt>
                <c:pt idx="175">
                  <c:v>2.3691256030190001E-2</c:v>
                </c:pt>
                <c:pt idx="176">
                  <c:v>1.4798832040810001E-2</c:v>
                </c:pt>
                <c:pt idx="177">
                  <c:v>1.2713870187250001E-2</c:v>
                </c:pt>
                <c:pt idx="178">
                  <c:v>1.036470992513E-2</c:v>
                </c:pt>
                <c:pt idx="179">
                  <c:v>1.3172420019110001E-2</c:v>
                </c:pt>
                <c:pt idx="180">
                  <c:v>1.7645462540179999E-2</c:v>
                </c:pt>
                <c:pt idx="181">
                  <c:v>1.206626526167E-2</c:v>
                </c:pt>
                <c:pt idx="182">
                  <c:v>1.3812919199410001E-2</c:v>
                </c:pt>
                <c:pt idx="183">
                  <c:v>1.6177458228940001E-2</c:v>
                </c:pt>
                <c:pt idx="184">
                  <c:v>2.5381732998099999E-2</c:v>
                </c:pt>
                <c:pt idx="185">
                  <c:v>1.015602788201E-2</c:v>
                </c:pt>
                <c:pt idx="186">
                  <c:v>1.542939676873E-2</c:v>
                </c:pt>
                <c:pt idx="187">
                  <c:v>1.4029300299520001E-2</c:v>
                </c:pt>
                <c:pt idx="188">
                  <c:v>1.371031543135E-2</c:v>
                </c:pt>
                <c:pt idx="189">
                  <c:v>1.064341529044E-2</c:v>
                </c:pt>
                <c:pt idx="190">
                  <c:v>5.4616501132200004E-3</c:v>
                </c:pt>
                <c:pt idx="191">
                  <c:v>1.1614462699079999E-2</c:v>
                </c:pt>
                <c:pt idx="192">
                  <c:v>1.5643631909340001E-2</c:v>
                </c:pt>
                <c:pt idx="193">
                  <c:v>1.0620490090619999E-2</c:v>
                </c:pt>
                <c:pt idx="194">
                  <c:v>1.172751154906E-2</c:v>
                </c:pt>
                <c:pt idx="195">
                  <c:v>1.62048431043E-3</c:v>
                </c:pt>
                <c:pt idx="196">
                  <c:v>1.090405460184E-2</c:v>
                </c:pt>
                <c:pt idx="197">
                  <c:v>1.135012464331E-2</c:v>
                </c:pt>
                <c:pt idx="198">
                  <c:v>6.4421047948200003E-3</c:v>
                </c:pt>
                <c:pt idx="199">
                  <c:v>2.3773772492200001E-3</c:v>
                </c:pt>
                <c:pt idx="200">
                  <c:v>7.9233404542100004E-3</c:v>
                </c:pt>
                <c:pt idx="201">
                  <c:v>3.1936611968699999E-3</c:v>
                </c:pt>
                <c:pt idx="202">
                  <c:v>5.54913113298E-3</c:v>
                </c:pt>
                <c:pt idx="203">
                  <c:v>2.6764935084499998E-3</c:v>
                </c:pt>
                <c:pt idx="204">
                  <c:v>4.3850645094300001E-3</c:v>
                </c:pt>
                <c:pt idx="205">
                  <c:v>7.2660820354700003E-3</c:v>
                </c:pt>
                <c:pt idx="206">
                  <c:v>9.8991225853900001E-3</c:v>
                </c:pt>
                <c:pt idx="207">
                  <c:v>3.6307016386339999E-2</c:v>
                </c:pt>
                <c:pt idx="208">
                  <c:v>2.5716834506180002E-2</c:v>
                </c:pt>
                <c:pt idx="209">
                  <c:v>1.556034385112E-2</c:v>
                </c:pt>
                <c:pt idx="210">
                  <c:v>1.509762034006E-2</c:v>
                </c:pt>
                <c:pt idx="211">
                  <c:v>6.4373158680700003E-3</c:v>
                </c:pt>
                <c:pt idx="212">
                  <c:v>2.0094411068590001E-2</c:v>
                </c:pt>
                <c:pt idx="213">
                  <c:v>1.4060202562229999E-2</c:v>
                </c:pt>
                <c:pt idx="214">
                  <c:v>1.387768543589E-2</c:v>
                </c:pt>
                <c:pt idx="215">
                  <c:v>1.6519625205800002E-2</c:v>
                </c:pt>
                <c:pt idx="216">
                  <c:v>1.8926259017710001E-2</c:v>
                </c:pt>
                <c:pt idx="217">
                  <c:v>3.4343086992649999E-2</c:v>
                </c:pt>
                <c:pt idx="218">
                  <c:v>1.8240295587650002E-2</c:v>
                </c:pt>
                <c:pt idx="219">
                  <c:v>1.1116999596850001E-2</c:v>
                </c:pt>
                <c:pt idx="220">
                  <c:v>1.5170576560279999E-2</c:v>
                </c:pt>
                <c:pt idx="221">
                  <c:v>2.0977435795380001E-2</c:v>
                </c:pt>
                <c:pt idx="222">
                  <c:v>3.3499135787219997E-2</c:v>
                </c:pt>
                <c:pt idx="223">
                  <c:v>4.0521177184349999E-2</c:v>
                </c:pt>
                <c:pt idx="224">
                  <c:v>7.9209318026860001E-2</c:v>
                </c:pt>
                <c:pt idx="225">
                  <c:v>5.7845549551079997E-2</c:v>
                </c:pt>
                <c:pt idx="226">
                  <c:v>7.2412424054050004E-2</c:v>
                </c:pt>
                <c:pt idx="227">
                  <c:v>0.14667480244205999</c:v>
                </c:pt>
                <c:pt idx="228">
                  <c:v>0.19230665431399999</c:v>
                </c:pt>
                <c:pt idx="229">
                  <c:v>0.24915888190393001</c:v>
                </c:pt>
                <c:pt idx="230">
                  <c:v>0.25671468503551997</c:v>
                </c:pt>
                <c:pt idx="231">
                  <c:v>0.3711900933349</c:v>
                </c:pt>
                <c:pt idx="232">
                  <c:v>0.35153841606342001</c:v>
                </c:pt>
                <c:pt idx="233">
                  <c:v>0.42518167677907998</c:v>
                </c:pt>
                <c:pt idx="234">
                  <c:v>0.61894794094327998</c:v>
                </c:pt>
                <c:pt idx="235">
                  <c:v>0.78199441948546999</c:v>
                </c:pt>
                <c:pt idx="236">
                  <c:v>0.98806647396785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DF-422A-8D4D-69B941725F79}"/>
            </c:ext>
          </c:extLst>
        </c:ser>
        <c:ser>
          <c:idx val="7"/>
          <c:order val="5"/>
          <c:tx>
            <c:strRef>
              <c:f>'16_ábra_chart'!$G$9</c:f>
              <c:strCache>
                <c:ptCount val="1"/>
                <c:pt idx="0">
                  <c:v>Kamat - lekötött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6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16_ábra_chart'!$G$10:$G$246</c:f>
              <c:numCache>
                <c:formatCode>#,##0.00</c:formatCode>
                <c:ptCount val="237"/>
                <c:pt idx="0">
                  <c:v>5.094324562820697</c:v>
                </c:pt>
                <c:pt idx="1">
                  <c:v>4.5700019376597538</c:v>
                </c:pt>
                <c:pt idx="2">
                  <c:v>5.0043542260796778</c:v>
                </c:pt>
                <c:pt idx="3">
                  <c:v>5.198469108259272</c:v>
                </c:pt>
                <c:pt idx="4">
                  <c:v>5.2854021161911966</c:v>
                </c:pt>
                <c:pt idx="5">
                  <c:v>6.5472306653076977</c:v>
                </c:pt>
                <c:pt idx="6">
                  <c:v>7.7849140773405514</c:v>
                </c:pt>
                <c:pt idx="7">
                  <c:v>8.0352780099606242</c:v>
                </c:pt>
                <c:pt idx="8">
                  <c:v>7.9975548063139268</c:v>
                </c:pt>
                <c:pt idx="9">
                  <c:v>8.3068531686248264</c:v>
                </c:pt>
                <c:pt idx="10">
                  <c:v>8.5094862372478133</c:v>
                </c:pt>
                <c:pt idx="11">
                  <c:v>10.635559283350119</c:v>
                </c:pt>
                <c:pt idx="12">
                  <c:v>10.864623266784971</c:v>
                </c:pt>
                <c:pt idx="13">
                  <c:v>10.986395302194921</c:v>
                </c:pt>
                <c:pt idx="14">
                  <c:v>10.751092895216715</c:v>
                </c:pt>
                <c:pt idx="15">
                  <c:v>11.015440031133055</c:v>
                </c:pt>
                <c:pt idx="16">
                  <c:v>10.513539594074267</c:v>
                </c:pt>
                <c:pt idx="17">
                  <c:v>10.503413295750743</c:v>
                </c:pt>
                <c:pt idx="18">
                  <c:v>10.565330391681469</c:v>
                </c:pt>
                <c:pt idx="19">
                  <c:v>10.229203004376638</c:v>
                </c:pt>
                <c:pt idx="20">
                  <c:v>10.19899386680191</c:v>
                </c:pt>
                <c:pt idx="21">
                  <c:v>9.9202926744176807</c:v>
                </c:pt>
                <c:pt idx="22">
                  <c:v>9.4502231154175451</c:v>
                </c:pt>
                <c:pt idx="23">
                  <c:v>9.0177700434553874</c:v>
                </c:pt>
                <c:pt idx="24">
                  <c:v>8.4727529692007426</c:v>
                </c:pt>
                <c:pt idx="25">
                  <c:v>7.9666252881964565</c:v>
                </c:pt>
                <c:pt idx="26">
                  <c:v>7.4080123536042253</c:v>
                </c:pt>
                <c:pt idx="27">
                  <c:v>6.9897132483211237</c:v>
                </c:pt>
                <c:pt idx="28">
                  <c:v>6.7238197427594484</c:v>
                </c:pt>
                <c:pt idx="29">
                  <c:v>6.3652070555158131</c:v>
                </c:pt>
                <c:pt idx="30">
                  <c:v>6.1562303355357084</c:v>
                </c:pt>
                <c:pt idx="31">
                  <c:v>5.718222274643054</c:v>
                </c:pt>
                <c:pt idx="32">
                  <c:v>5.3535084147572469</c:v>
                </c:pt>
                <c:pt idx="33">
                  <c:v>5.2715404373710806</c:v>
                </c:pt>
                <c:pt idx="34">
                  <c:v>5.2653045606009634</c:v>
                </c:pt>
                <c:pt idx="35">
                  <c:v>5.1386615925368559</c:v>
                </c:pt>
                <c:pt idx="36">
                  <c:v>5.231160155994222</c:v>
                </c:pt>
                <c:pt idx="37">
                  <c:v>5.2364121867966347</c:v>
                </c:pt>
                <c:pt idx="38">
                  <c:v>5.1927476890026876</c:v>
                </c:pt>
                <c:pt idx="39">
                  <c:v>5.2475724113616664</c:v>
                </c:pt>
                <c:pt idx="40">
                  <c:v>5.2742422734678058</c:v>
                </c:pt>
                <c:pt idx="41">
                  <c:v>5.3654664826512599</c:v>
                </c:pt>
                <c:pt idx="42">
                  <c:v>5.6707640735649916</c:v>
                </c:pt>
                <c:pt idx="43">
                  <c:v>6.1618595029566974</c:v>
                </c:pt>
                <c:pt idx="44">
                  <c:v>6.5243451638615699</c:v>
                </c:pt>
                <c:pt idx="45">
                  <c:v>6.9849513384298341</c:v>
                </c:pt>
                <c:pt idx="46">
                  <c:v>7.1781051341119166</c:v>
                </c:pt>
                <c:pt idx="47">
                  <c:v>7.1875503072140567</c:v>
                </c:pt>
                <c:pt idx="48">
                  <c:v>7.3012527882495162</c:v>
                </c:pt>
                <c:pt idx="49">
                  <c:v>7.3360147300360632</c:v>
                </c:pt>
                <c:pt idx="50">
                  <c:v>7.3096728142895877</c:v>
                </c:pt>
                <c:pt idx="51">
                  <c:v>7.2024958179617835</c:v>
                </c:pt>
                <c:pt idx="52">
                  <c:v>7.2317377226876571</c:v>
                </c:pt>
                <c:pt idx="53">
                  <c:v>7.2062848590443167</c:v>
                </c:pt>
                <c:pt idx="54">
                  <c:v>6.9749584114949048</c:v>
                </c:pt>
                <c:pt idx="55">
                  <c:v>6.9860831031348933</c:v>
                </c:pt>
                <c:pt idx="56">
                  <c:v>7.0027318172683435</c:v>
                </c:pt>
                <c:pt idx="57">
                  <c:v>7.1149276872312459</c:v>
                </c:pt>
                <c:pt idx="58">
                  <c:v>6.9009848215833678</c:v>
                </c:pt>
                <c:pt idx="59">
                  <c:v>6.840051717795177</c:v>
                </c:pt>
                <c:pt idx="60">
                  <c:v>6.8615956386253441</c:v>
                </c:pt>
                <c:pt idx="61">
                  <c:v>6.9129417896806284</c:v>
                </c:pt>
                <c:pt idx="62">
                  <c:v>6.9986599897237589</c:v>
                </c:pt>
                <c:pt idx="63">
                  <c:v>7.30972945172448</c:v>
                </c:pt>
                <c:pt idx="64">
                  <c:v>7.5251798561159804</c:v>
                </c:pt>
                <c:pt idx="65">
                  <c:v>7.7416089592078627</c:v>
                </c:pt>
                <c:pt idx="66">
                  <c:v>7.8220840053090264</c:v>
                </c:pt>
                <c:pt idx="67">
                  <c:v>7.8128065360250813</c:v>
                </c:pt>
                <c:pt idx="68">
                  <c:v>7.8868574334209107</c:v>
                </c:pt>
                <c:pt idx="69">
                  <c:v>9.3279852859798904</c:v>
                </c:pt>
                <c:pt idx="70">
                  <c:v>10.51077654443249</c:v>
                </c:pt>
                <c:pt idx="71">
                  <c:v>10.058384821152671</c:v>
                </c:pt>
                <c:pt idx="72">
                  <c:v>9.533602884285731</c:v>
                </c:pt>
                <c:pt idx="73">
                  <c:v>9.3255075581417923</c:v>
                </c:pt>
                <c:pt idx="74">
                  <c:v>9.3497014481714515</c:v>
                </c:pt>
                <c:pt idx="75">
                  <c:v>9.5172351201602652</c:v>
                </c:pt>
                <c:pt idx="76">
                  <c:v>9.5278447460968518</c:v>
                </c:pt>
                <c:pt idx="77">
                  <c:v>9.5508648628982993</c:v>
                </c:pt>
                <c:pt idx="78">
                  <c:v>9.3247967883742504</c:v>
                </c:pt>
                <c:pt idx="79">
                  <c:v>8.4896318814006868</c:v>
                </c:pt>
                <c:pt idx="80">
                  <c:v>8.0999397198687966</c:v>
                </c:pt>
                <c:pt idx="81">
                  <c:v>7.3768340082477675</c:v>
                </c:pt>
                <c:pt idx="82">
                  <c:v>6.7649115510785771</c:v>
                </c:pt>
                <c:pt idx="83">
                  <c:v>6.167909149825002</c:v>
                </c:pt>
                <c:pt idx="84">
                  <c:v>5.9572483465247101</c:v>
                </c:pt>
                <c:pt idx="85">
                  <c:v>5.6508968917304498</c:v>
                </c:pt>
                <c:pt idx="86">
                  <c:v>5.4590804662234396</c:v>
                </c:pt>
                <c:pt idx="87">
                  <c:v>5.2556962648533796</c:v>
                </c:pt>
                <c:pt idx="88">
                  <c:v>5.0268382174973896</c:v>
                </c:pt>
                <c:pt idx="89">
                  <c:v>4.9034888199350002</c:v>
                </c:pt>
                <c:pt idx="90">
                  <c:v>4.8605480108956698</c:v>
                </c:pt>
                <c:pt idx="91">
                  <c:v>4.9208249432467301</c:v>
                </c:pt>
                <c:pt idx="92">
                  <c:v>4.9029227233657</c:v>
                </c:pt>
                <c:pt idx="93">
                  <c:v>4.9047435669644299</c:v>
                </c:pt>
                <c:pt idx="94">
                  <c:v>4.9270437967241998</c:v>
                </c:pt>
                <c:pt idx="95">
                  <c:v>5.0842160693253096</c:v>
                </c:pt>
                <c:pt idx="96">
                  <c:v>5.2915360032789698</c:v>
                </c:pt>
                <c:pt idx="97">
                  <c:v>5.4138731228823396</c:v>
                </c:pt>
                <c:pt idx="98">
                  <c:v>5.4701705838864898</c:v>
                </c:pt>
                <c:pt idx="99">
                  <c:v>5.5354864689842902</c:v>
                </c:pt>
                <c:pt idx="100">
                  <c:v>5.5589479924661598</c:v>
                </c:pt>
                <c:pt idx="101">
                  <c:v>5.5554668944162602</c:v>
                </c:pt>
                <c:pt idx="102">
                  <c:v>5.5636465963671196</c:v>
                </c:pt>
                <c:pt idx="103">
                  <c:v>5.6042505496237798</c:v>
                </c:pt>
                <c:pt idx="104">
                  <c:v>5.6478095379861104</c:v>
                </c:pt>
                <c:pt idx="105">
                  <c:v>5.7051291995300204</c:v>
                </c:pt>
                <c:pt idx="106">
                  <c:v>5.8273973599787601</c:v>
                </c:pt>
                <c:pt idx="107">
                  <c:v>6.2479277134970399</c:v>
                </c:pt>
                <c:pt idx="108">
                  <c:v>6.6189329796254999</c:v>
                </c:pt>
                <c:pt idx="109">
                  <c:v>6.71999030936969</c:v>
                </c:pt>
                <c:pt idx="110">
                  <c:v>6.7254872028424497</c:v>
                </c:pt>
                <c:pt idx="111">
                  <c:v>6.7730279358055396</c:v>
                </c:pt>
                <c:pt idx="112">
                  <c:v>6.80495313877055</c:v>
                </c:pt>
                <c:pt idx="113">
                  <c:v>6.7369208666372904</c:v>
                </c:pt>
                <c:pt idx="114">
                  <c:v>6.7481454809045696</c:v>
                </c:pt>
                <c:pt idx="115">
                  <c:v>6.66616000945025</c:v>
                </c:pt>
                <c:pt idx="116">
                  <c:v>6.5052366304592102</c:v>
                </c:pt>
                <c:pt idx="117">
                  <c:v>6.2292662613170302</c:v>
                </c:pt>
                <c:pt idx="118">
                  <c:v>5.9581351024954401</c:v>
                </c:pt>
                <c:pt idx="119">
                  <c:v>5.5491174585719403</c:v>
                </c:pt>
                <c:pt idx="120">
                  <c:v>5.3610177279397497</c:v>
                </c:pt>
                <c:pt idx="121">
                  <c:v>5.1371629252591298</c:v>
                </c:pt>
                <c:pt idx="122">
                  <c:v>4.7312018372201603</c:v>
                </c:pt>
                <c:pt idx="123">
                  <c:v>4.6131934999958899</c:v>
                </c:pt>
                <c:pt idx="124">
                  <c:v>4.27499707327061</c:v>
                </c:pt>
                <c:pt idx="125">
                  <c:v>4.0473234459007896</c:v>
                </c:pt>
                <c:pt idx="126">
                  <c:v>3.7617843615779698</c:v>
                </c:pt>
                <c:pt idx="127">
                  <c:v>3.5715004392923602</c:v>
                </c:pt>
                <c:pt idx="128">
                  <c:v>3.3601326389842798</c:v>
                </c:pt>
                <c:pt idx="129">
                  <c:v>3.1691323365581998</c:v>
                </c:pt>
                <c:pt idx="130">
                  <c:v>2.96305427312091</c:v>
                </c:pt>
                <c:pt idx="131">
                  <c:v>2.6669272892108999</c:v>
                </c:pt>
                <c:pt idx="132">
                  <c:v>2.5307175456073199</c:v>
                </c:pt>
                <c:pt idx="133">
                  <c:v>2.38673468145854</c:v>
                </c:pt>
                <c:pt idx="134">
                  <c:v>2.2642720263602998</c:v>
                </c:pt>
                <c:pt idx="135">
                  <c:v>2.2017923709146299</c:v>
                </c:pt>
                <c:pt idx="136">
                  <c:v>2.1019359056789502</c:v>
                </c:pt>
                <c:pt idx="137">
                  <c:v>1.97994238194434</c:v>
                </c:pt>
                <c:pt idx="138">
                  <c:v>1.8303779191507601</c:v>
                </c:pt>
                <c:pt idx="139">
                  <c:v>1.73220733362264</c:v>
                </c:pt>
                <c:pt idx="140">
                  <c:v>1.6512064179116901</c:v>
                </c:pt>
                <c:pt idx="141">
                  <c:v>1.5998343446196599</c:v>
                </c:pt>
                <c:pt idx="142">
                  <c:v>1.6002872871850999</c:v>
                </c:pt>
                <c:pt idx="143">
                  <c:v>1.5145463166786499</c:v>
                </c:pt>
                <c:pt idx="144">
                  <c:v>1.5900727836616599</c:v>
                </c:pt>
                <c:pt idx="145">
                  <c:v>1.57435859973282</c:v>
                </c:pt>
                <c:pt idx="146">
                  <c:v>1.48024243571076</c:v>
                </c:pt>
                <c:pt idx="147">
                  <c:v>1.3917894285619801</c:v>
                </c:pt>
                <c:pt idx="148">
                  <c:v>1.3374147963468199</c:v>
                </c:pt>
                <c:pt idx="149">
                  <c:v>1.1525697883776</c:v>
                </c:pt>
                <c:pt idx="150">
                  <c:v>1.0698409380115801</c:v>
                </c:pt>
                <c:pt idx="151">
                  <c:v>1.0100300588984299</c:v>
                </c:pt>
                <c:pt idx="152">
                  <c:v>1.0177562770225901</c:v>
                </c:pt>
                <c:pt idx="153">
                  <c:v>0.98008721111305996</c:v>
                </c:pt>
                <c:pt idx="154">
                  <c:v>0.91923477279311006</c:v>
                </c:pt>
                <c:pt idx="155">
                  <c:v>0.89427272594083995</c:v>
                </c:pt>
                <c:pt idx="156">
                  <c:v>0.97519957595172002</c:v>
                </c:pt>
                <c:pt idx="157">
                  <c:v>0.89783490267517996</c:v>
                </c:pt>
                <c:pt idx="158">
                  <c:v>0.93206491886336995</c:v>
                </c:pt>
                <c:pt idx="159">
                  <c:v>0.84476863852682005</c:v>
                </c:pt>
                <c:pt idx="160">
                  <c:v>0.77230840112526999</c:v>
                </c:pt>
                <c:pt idx="161">
                  <c:v>0.69079170721163996</c:v>
                </c:pt>
                <c:pt idx="162">
                  <c:v>0.66436114013839997</c:v>
                </c:pt>
                <c:pt idx="163">
                  <c:v>0.60212306520535996</c:v>
                </c:pt>
                <c:pt idx="164">
                  <c:v>0.64219416922417005</c:v>
                </c:pt>
                <c:pt idx="165">
                  <c:v>0.58747964474721004</c:v>
                </c:pt>
                <c:pt idx="166">
                  <c:v>0.52399987962398997</c:v>
                </c:pt>
                <c:pt idx="167">
                  <c:v>0.40681165764929</c:v>
                </c:pt>
                <c:pt idx="168">
                  <c:v>0.34946252341622003</c:v>
                </c:pt>
                <c:pt idx="169">
                  <c:v>0.34939369495616002</c:v>
                </c:pt>
                <c:pt idx="170">
                  <c:v>0.33917732152688002</c:v>
                </c:pt>
                <c:pt idx="171">
                  <c:v>0.34614072376589999</c:v>
                </c:pt>
                <c:pt idx="172">
                  <c:v>0.30152767197501001</c:v>
                </c:pt>
                <c:pt idx="173">
                  <c:v>0.29549551285809</c:v>
                </c:pt>
                <c:pt idx="174">
                  <c:v>0.29822823884946997</c:v>
                </c:pt>
                <c:pt idx="175">
                  <c:v>0.30004592487846998</c:v>
                </c:pt>
                <c:pt idx="176">
                  <c:v>0.28304902042403002</c:v>
                </c:pt>
                <c:pt idx="177">
                  <c:v>0.25675623057069002</c:v>
                </c:pt>
                <c:pt idx="178">
                  <c:v>0.23430234058874999</c:v>
                </c:pt>
                <c:pt idx="179">
                  <c:v>0.26246550664078</c:v>
                </c:pt>
                <c:pt idx="180">
                  <c:v>0.25010525813397</c:v>
                </c:pt>
                <c:pt idx="181">
                  <c:v>0.25844700379021002</c:v>
                </c:pt>
                <c:pt idx="182">
                  <c:v>0.26225440022266</c:v>
                </c:pt>
                <c:pt idx="183">
                  <c:v>0.27034552452123001</c:v>
                </c:pt>
                <c:pt idx="184">
                  <c:v>0.26736153119794998</c:v>
                </c:pt>
                <c:pt idx="185">
                  <c:v>0.26640069261674998</c:v>
                </c:pt>
                <c:pt idx="186">
                  <c:v>0.30194838504402</c:v>
                </c:pt>
                <c:pt idx="187">
                  <c:v>0.28923147072776001</c:v>
                </c:pt>
                <c:pt idx="188">
                  <c:v>0.28896086372099999</c:v>
                </c:pt>
                <c:pt idx="189">
                  <c:v>0.28038356262413</c:v>
                </c:pt>
                <c:pt idx="190">
                  <c:v>0.27623567804756</c:v>
                </c:pt>
                <c:pt idx="191">
                  <c:v>0.27996247614004999</c:v>
                </c:pt>
                <c:pt idx="192">
                  <c:v>0.30553161524146</c:v>
                </c:pt>
                <c:pt idx="193">
                  <c:v>0.28038470093271001</c:v>
                </c:pt>
                <c:pt idx="194">
                  <c:v>0.26721167011452002</c:v>
                </c:pt>
                <c:pt idx="195">
                  <c:v>0.27283484838400002</c:v>
                </c:pt>
                <c:pt idx="196">
                  <c:v>0.26227579703694998</c:v>
                </c:pt>
                <c:pt idx="197">
                  <c:v>0.29769093175015998</c:v>
                </c:pt>
                <c:pt idx="198">
                  <c:v>0.28654816744056999</c:v>
                </c:pt>
                <c:pt idx="199">
                  <c:v>0.27307830633522001</c:v>
                </c:pt>
                <c:pt idx="200">
                  <c:v>0.27317927985756002</c:v>
                </c:pt>
                <c:pt idx="201">
                  <c:v>0.48607040302873999</c:v>
                </c:pt>
                <c:pt idx="202">
                  <c:v>0.28784625296206001</c:v>
                </c:pt>
                <c:pt idx="203">
                  <c:v>0.27046501298691999</c:v>
                </c:pt>
                <c:pt idx="204">
                  <c:v>0.29291290581381002</c:v>
                </c:pt>
                <c:pt idx="205">
                  <c:v>0.30764041678710002</c:v>
                </c:pt>
                <c:pt idx="206">
                  <c:v>0.44380609334297999</c:v>
                </c:pt>
                <c:pt idx="207">
                  <c:v>0.59826635779883997</c:v>
                </c:pt>
                <c:pt idx="208">
                  <c:v>0.64041264892200001</c:v>
                </c:pt>
                <c:pt idx="209">
                  <c:v>0.60223275491353001</c:v>
                </c:pt>
                <c:pt idx="210">
                  <c:v>0.57740540255306005</c:v>
                </c:pt>
                <c:pt idx="211">
                  <c:v>0.51122262005065999</c:v>
                </c:pt>
                <c:pt idx="212">
                  <c:v>0.52082749017899999</c:v>
                </c:pt>
                <c:pt idx="213">
                  <c:v>0.52445615229026998</c:v>
                </c:pt>
                <c:pt idx="214">
                  <c:v>0.55087427188003002</c:v>
                </c:pt>
                <c:pt idx="215">
                  <c:v>0.52282434215159002</c:v>
                </c:pt>
                <c:pt idx="216">
                  <c:v>0.52023000487378002</c:v>
                </c:pt>
                <c:pt idx="217">
                  <c:v>0.51166673652486006</c:v>
                </c:pt>
                <c:pt idx="218">
                  <c:v>0.51466396914898005</c:v>
                </c:pt>
                <c:pt idx="219">
                  <c:v>0.52731672635867</c:v>
                </c:pt>
                <c:pt idx="220">
                  <c:v>0.53741467270765997</c:v>
                </c:pt>
                <c:pt idx="221">
                  <c:v>0.57129962960970004</c:v>
                </c:pt>
                <c:pt idx="222">
                  <c:v>0.69577721910672996</c:v>
                </c:pt>
                <c:pt idx="223">
                  <c:v>0.84796958417358004</c:v>
                </c:pt>
                <c:pt idx="224">
                  <c:v>1.0625350637264901</c:v>
                </c:pt>
                <c:pt idx="225">
                  <c:v>1.1934887414275399</c:v>
                </c:pt>
                <c:pt idx="226">
                  <c:v>1.6731525665063001</c:v>
                </c:pt>
                <c:pt idx="227">
                  <c:v>2.14714941823804</c:v>
                </c:pt>
                <c:pt idx="228">
                  <c:v>2.87978275556689</c:v>
                </c:pt>
                <c:pt idx="229">
                  <c:v>3.2003242140866202</c:v>
                </c:pt>
                <c:pt idx="230">
                  <c:v>4.1976649423836001</c:v>
                </c:pt>
                <c:pt idx="231">
                  <c:v>4.7052623886213096</c:v>
                </c:pt>
                <c:pt idx="232">
                  <c:v>4.9301807184961701</c:v>
                </c:pt>
                <c:pt idx="233">
                  <c:v>5.7508216523264704</c:v>
                </c:pt>
                <c:pt idx="234">
                  <c:v>7.8301170304963899</c:v>
                </c:pt>
                <c:pt idx="235">
                  <c:v>8.5462824439141407</c:v>
                </c:pt>
                <c:pt idx="236" formatCode="0.00">
                  <c:v>9.9195704147960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DF-422A-8D4D-69B941725F79}"/>
            </c:ext>
          </c:extLst>
        </c:ser>
        <c:ser>
          <c:idx val="4"/>
          <c:order val="6"/>
          <c:tx>
            <c:strRef>
              <c:f>'16_ábra_chart'!$H$9</c:f>
              <c:strCache>
                <c:ptCount val="1"/>
                <c:pt idx="0">
                  <c:v>3 havi Bubor (jobb skála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16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16_ábra_chart'!$H$10:$H$246</c:f>
              <c:numCache>
                <c:formatCode>#,##0.00</c:formatCode>
                <c:ptCount val="237"/>
                <c:pt idx="0">
                  <c:v>7.08</c:v>
                </c:pt>
                <c:pt idx="1">
                  <c:v>5.78</c:v>
                </c:pt>
                <c:pt idx="2">
                  <c:v>6.48</c:v>
                </c:pt>
                <c:pt idx="3">
                  <c:v>6.52</c:v>
                </c:pt>
                <c:pt idx="4">
                  <c:v>6.48</c:v>
                </c:pt>
                <c:pt idx="5">
                  <c:v>8.08</c:v>
                </c:pt>
                <c:pt idx="6">
                  <c:v>9.64</c:v>
                </c:pt>
                <c:pt idx="7">
                  <c:v>9.58</c:v>
                </c:pt>
                <c:pt idx="8">
                  <c:v>9.4600000000000009</c:v>
                </c:pt>
                <c:pt idx="9">
                  <c:v>9.4499999999999993</c:v>
                </c:pt>
                <c:pt idx="10">
                  <c:v>10.050000000000001</c:v>
                </c:pt>
                <c:pt idx="11">
                  <c:v>12.75</c:v>
                </c:pt>
                <c:pt idx="12">
                  <c:v>12.57</c:v>
                </c:pt>
                <c:pt idx="13">
                  <c:v>12.76</c:v>
                </c:pt>
                <c:pt idx="14">
                  <c:v>12.22</c:v>
                </c:pt>
                <c:pt idx="15">
                  <c:v>11.74</c:v>
                </c:pt>
                <c:pt idx="16">
                  <c:v>11.5</c:v>
                </c:pt>
                <c:pt idx="17">
                  <c:v>11.48</c:v>
                </c:pt>
                <c:pt idx="18">
                  <c:v>11.41</c:v>
                </c:pt>
                <c:pt idx="19">
                  <c:v>11.18</c:v>
                </c:pt>
                <c:pt idx="20">
                  <c:v>11</c:v>
                </c:pt>
                <c:pt idx="21">
                  <c:v>10.65</c:v>
                </c:pt>
                <c:pt idx="22">
                  <c:v>9.99</c:v>
                </c:pt>
                <c:pt idx="23">
                  <c:v>9.49</c:v>
                </c:pt>
                <c:pt idx="24">
                  <c:v>9.0642857142857114</c:v>
                </c:pt>
                <c:pt idx="25">
                  <c:v>8.4079999999999995</c:v>
                </c:pt>
                <c:pt idx="26">
                  <c:v>7.7061904761904731</c:v>
                </c:pt>
                <c:pt idx="27">
                  <c:v>7.6385714285714297</c:v>
                </c:pt>
                <c:pt idx="28">
                  <c:v>7.4304761904761918</c:v>
                </c:pt>
                <c:pt idx="29">
                  <c:v>7.041363636363636</c:v>
                </c:pt>
                <c:pt idx="30">
                  <c:v>6.67</c:v>
                </c:pt>
                <c:pt idx="31">
                  <c:v>6.3360869565217399</c:v>
                </c:pt>
                <c:pt idx="32">
                  <c:v>5.924545454545453</c:v>
                </c:pt>
                <c:pt idx="33">
                  <c:v>6.1050000000000004</c:v>
                </c:pt>
                <c:pt idx="34">
                  <c:v>6.2681818181818185</c:v>
                </c:pt>
                <c:pt idx="35">
                  <c:v>6.3033333333333337</c:v>
                </c:pt>
                <c:pt idx="36">
                  <c:v>6.1527272727272706</c:v>
                </c:pt>
                <c:pt idx="37">
                  <c:v>6.1150000000000002</c:v>
                </c:pt>
                <c:pt idx="38">
                  <c:v>6.339545454545453</c:v>
                </c:pt>
                <c:pt idx="39">
                  <c:v>6.2678947368421056</c:v>
                </c:pt>
                <c:pt idx="40">
                  <c:v>6.1495454545454544</c:v>
                </c:pt>
                <c:pt idx="41">
                  <c:v>6.4776190476190481</c:v>
                </c:pt>
                <c:pt idx="42">
                  <c:v>6.8876190476190482</c:v>
                </c:pt>
                <c:pt idx="43">
                  <c:v>7.2973913043478236</c:v>
                </c:pt>
                <c:pt idx="44">
                  <c:v>7.7990476190476192</c:v>
                </c:pt>
                <c:pt idx="45">
                  <c:v>8.2342857142857131</c:v>
                </c:pt>
                <c:pt idx="46">
                  <c:v>8.1833333333333336</c:v>
                </c:pt>
                <c:pt idx="47">
                  <c:v>8.1031578947368459</c:v>
                </c:pt>
                <c:pt idx="48">
                  <c:v>8.0768181818181795</c:v>
                </c:pt>
                <c:pt idx="49">
                  <c:v>8.1639999999999997</c:v>
                </c:pt>
                <c:pt idx="50">
                  <c:v>8.0299999999999994</c:v>
                </c:pt>
                <c:pt idx="51">
                  <c:v>7.8594999999999988</c:v>
                </c:pt>
                <c:pt idx="52">
                  <c:v>7.793333333333333</c:v>
                </c:pt>
                <c:pt idx="53">
                  <c:v>7.7738095238095237</c:v>
                </c:pt>
                <c:pt idx="54">
                  <c:v>7.585</c:v>
                </c:pt>
                <c:pt idx="55">
                  <c:v>7.6763636363636349</c:v>
                </c:pt>
                <c:pt idx="56">
                  <c:v>7.6425000000000001</c:v>
                </c:pt>
                <c:pt idx="57">
                  <c:v>7.4143478260869538</c:v>
                </c:pt>
                <c:pt idx="58">
                  <c:v>7.431</c:v>
                </c:pt>
                <c:pt idx="59">
                  <c:v>7.5026315789473692</c:v>
                </c:pt>
                <c:pt idx="60">
                  <c:v>7.501363636363636</c:v>
                </c:pt>
                <c:pt idx="61">
                  <c:v>7.732380952380951</c:v>
                </c:pt>
                <c:pt idx="62">
                  <c:v>8.1475000000000009</c:v>
                </c:pt>
                <c:pt idx="63">
                  <c:v>8.2913043478260882</c:v>
                </c:pt>
                <c:pt idx="64">
                  <c:v>8.5484210526315803</c:v>
                </c:pt>
                <c:pt idx="65">
                  <c:v>8.88904761904762</c:v>
                </c:pt>
                <c:pt idx="66">
                  <c:v>8.5760869565217384</c:v>
                </c:pt>
                <c:pt idx="67">
                  <c:v>8.5570000000000022</c:v>
                </c:pt>
                <c:pt idx="68">
                  <c:v>8.625454545454545</c:v>
                </c:pt>
                <c:pt idx="69">
                  <c:v>9.6118181818181814</c:v>
                </c:pt>
                <c:pt idx="70">
                  <c:v>11.567500000000001</c:v>
                </c:pt>
                <c:pt idx="71">
                  <c:v>10.551904761904764</c:v>
                </c:pt>
                <c:pt idx="72">
                  <c:v>9.7089999999999996</c:v>
                </c:pt>
                <c:pt idx="73">
                  <c:v>9.4939999999999998</c:v>
                </c:pt>
                <c:pt idx="74">
                  <c:v>9.5626086956521732</c:v>
                </c:pt>
                <c:pt idx="75">
                  <c:v>9.7271428571428569</c:v>
                </c:pt>
                <c:pt idx="76">
                  <c:v>9.6694999999999958</c:v>
                </c:pt>
                <c:pt idx="77">
                  <c:v>9.6533333333333342</c:v>
                </c:pt>
                <c:pt idx="78">
                  <c:v>9.3800000000000008</c:v>
                </c:pt>
                <c:pt idx="79">
                  <c:v>8.2970000000000006</c:v>
                </c:pt>
                <c:pt idx="80">
                  <c:v>7.8727272727272721</c:v>
                </c:pt>
                <c:pt idx="81">
                  <c:v>7.2085714285714273</c:v>
                </c:pt>
                <c:pt idx="82">
                  <c:v>6.7590476190476201</c:v>
                </c:pt>
                <c:pt idx="83">
                  <c:v>6.362857142857143</c:v>
                </c:pt>
                <c:pt idx="84">
                  <c:v>6.12</c:v>
                </c:pt>
                <c:pt idx="85">
                  <c:v>5.93</c:v>
                </c:pt>
                <c:pt idx="86">
                  <c:v>5.7</c:v>
                </c:pt>
                <c:pt idx="87">
                  <c:v>5.4</c:v>
                </c:pt>
                <c:pt idx="88">
                  <c:v>5.23</c:v>
                </c:pt>
                <c:pt idx="89">
                  <c:v>5.25</c:v>
                </c:pt>
                <c:pt idx="90">
                  <c:v>5.29</c:v>
                </c:pt>
                <c:pt idx="91">
                  <c:v>5.34</c:v>
                </c:pt>
                <c:pt idx="92">
                  <c:v>5.37</c:v>
                </c:pt>
                <c:pt idx="93">
                  <c:v>5.35</c:v>
                </c:pt>
                <c:pt idx="94">
                  <c:v>5.37</c:v>
                </c:pt>
                <c:pt idx="95">
                  <c:v>5.65</c:v>
                </c:pt>
                <c:pt idx="96">
                  <c:v>5.9</c:v>
                </c:pt>
                <c:pt idx="97">
                  <c:v>6.09</c:v>
                </c:pt>
                <c:pt idx="98">
                  <c:v>6.1</c:v>
                </c:pt>
                <c:pt idx="99">
                  <c:v>6.1</c:v>
                </c:pt>
                <c:pt idx="100">
                  <c:v>6.1</c:v>
                </c:pt>
                <c:pt idx="101">
                  <c:v>6.1</c:v>
                </c:pt>
                <c:pt idx="102">
                  <c:v>6.09</c:v>
                </c:pt>
                <c:pt idx="103">
                  <c:v>6.0886956521739135</c:v>
                </c:pt>
                <c:pt idx="104">
                  <c:v>6.0913043478260853</c:v>
                </c:pt>
                <c:pt idx="105">
                  <c:v>6.12</c:v>
                </c:pt>
                <c:pt idx="106">
                  <c:v>6.4050000000000011</c:v>
                </c:pt>
                <c:pt idx="107">
                  <c:v>7.0709523809523818</c:v>
                </c:pt>
                <c:pt idx="108">
                  <c:v>7.5422727272727261</c:v>
                </c:pt>
                <c:pt idx="109">
                  <c:v>7.42</c:v>
                </c:pt>
                <c:pt idx="110">
                  <c:v>7.29</c:v>
                </c:pt>
                <c:pt idx="111">
                  <c:v>7.24</c:v>
                </c:pt>
                <c:pt idx="112">
                  <c:v>7.2076190476190503</c:v>
                </c:pt>
                <c:pt idx="113">
                  <c:v>7.1985714285714302</c:v>
                </c:pt>
                <c:pt idx="114">
                  <c:v>7.1936363636363643</c:v>
                </c:pt>
                <c:pt idx="115">
                  <c:v>7.1181818181818208</c:v>
                </c:pt>
                <c:pt idx="116">
                  <c:v>6.8435000000000006</c:v>
                </c:pt>
                <c:pt idx="117">
                  <c:v>6.5627272727272716</c:v>
                </c:pt>
                <c:pt idx="118">
                  <c:v>6.24</c:v>
                </c:pt>
                <c:pt idx="119">
                  <c:v>5.94</c:v>
                </c:pt>
                <c:pt idx="120">
                  <c:v>5.69</c:v>
                </c:pt>
                <c:pt idx="121">
                  <c:v>5.44</c:v>
                </c:pt>
                <c:pt idx="122">
                  <c:v>5.1100000000000003</c:v>
                </c:pt>
                <c:pt idx="123">
                  <c:v>4.8099999999999996</c:v>
                </c:pt>
                <c:pt idx="124">
                  <c:v>4.54</c:v>
                </c:pt>
                <c:pt idx="125">
                  <c:v>4.3600000000000003</c:v>
                </c:pt>
                <c:pt idx="126">
                  <c:v>4.13</c:v>
                </c:pt>
                <c:pt idx="127">
                  <c:v>3.92</c:v>
                </c:pt>
                <c:pt idx="128">
                  <c:v>3.72</c:v>
                </c:pt>
                <c:pt idx="129">
                  <c:v>3.5309523809523804</c:v>
                </c:pt>
                <c:pt idx="130">
                  <c:v>3.3257142857142865</c:v>
                </c:pt>
                <c:pt idx="131">
                  <c:v>3.114761904761906</c:v>
                </c:pt>
                <c:pt idx="132">
                  <c:v>2.9240909090909097</c:v>
                </c:pt>
                <c:pt idx="133">
                  <c:v>2.8081818181818186</c:v>
                </c:pt>
                <c:pt idx="134">
                  <c:v>2.7336363636363643</c:v>
                </c:pt>
                <c:pt idx="135">
                  <c:v>2.6559090909090903</c:v>
                </c:pt>
                <c:pt idx="136">
                  <c:v>2.5327272727272727</c:v>
                </c:pt>
                <c:pt idx="137">
                  <c:v>2.4209090909090913</c:v>
                </c:pt>
                <c:pt idx="138">
                  <c:v>2.2604545454545457</c:v>
                </c:pt>
                <c:pt idx="139">
                  <c:v>2.1445454545454545</c:v>
                </c:pt>
                <c:pt idx="140">
                  <c:v>2.1054545454545464</c:v>
                </c:pt>
                <c:pt idx="141">
                  <c:v>2.0977272727272736</c:v>
                </c:pt>
                <c:pt idx="142">
                  <c:v>2.100000000000001</c:v>
                </c:pt>
                <c:pt idx="143">
                  <c:v>2.100000000000001</c:v>
                </c:pt>
                <c:pt idx="144">
                  <c:v>2.1000000000000005</c:v>
                </c:pt>
                <c:pt idx="145">
                  <c:v>2.1000000000000005</c:v>
                </c:pt>
                <c:pt idx="146">
                  <c:v>2.0128571428571425</c:v>
                </c:pt>
                <c:pt idx="147">
                  <c:v>1.8019047619047621</c:v>
                </c:pt>
                <c:pt idx="148">
                  <c:v>1.6723809523809523</c:v>
                </c:pt>
                <c:pt idx="149">
                  <c:v>1.4861904761904765</c:v>
                </c:pt>
                <c:pt idx="150">
                  <c:v>1.3876190476190475</c:v>
                </c:pt>
                <c:pt idx="151">
                  <c:v>1.3599999999999997</c:v>
                </c:pt>
                <c:pt idx="152">
                  <c:v>1.358095238095238</c:v>
                </c:pt>
                <c:pt idx="153">
                  <c:v>1.3500000000000005</c:v>
                </c:pt>
                <c:pt idx="154">
                  <c:v>1.3500000000000005</c:v>
                </c:pt>
                <c:pt idx="155">
                  <c:v>1.3500000000000005</c:v>
                </c:pt>
                <c:pt idx="156">
                  <c:v>1.3500000000000005</c:v>
                </c:pt>
                <c:pt idx="157">
                  <c:v>1.3500000000000005</c:v>
                </c:pt>
                <c:pt idx="158">
                  <c:v>1.3</c:v>
                </c:pt>
                <c:pt idx="159">
                  <c:v>1.17</c:v>
                </c:pt>
                <c:pt idx="160">
                  <c:v>1.07</c:v>
                </c:pt>
                <c:pt idx="161">
                  <c:v>1.01</c:v>
                </c:pt>
                <c:pt idx="162">
                  <c:v>0.97</c:v>
                </c:pt>
                <c:pt idx="163">
                  <c:v>0.88</c:v>
                </c:pt>
                <c:pt idx="164">
                  <c:v>0.88</c:v>
                </c:pt>
                <c:pt idx="165">
                  <c:v>0.84190476190476204</c:v>
                </c:pt>
                <c:pt idx="166">
                  <c:v>0.68238095238095242</c:v>
                </c:pt>
                <c:pt idx="167">
                  <c:v>0.40952380952380935</c:v>
                </c:pt>
                <c:pt idx="168">
                  <c:v>0.30090909090909085</c:v>
                </c:pt>
                <c:pt idx="169">
                  <c:v>0.2415000000000001</c:v>
                </c:pt>
                <c:pt idx="170">
                  <c:v>0.22000000000000003</c:v>
                </c:pt>
                <c:pt idx="171">
                  <c:v>0.19850000000000001</c:v>
                </c:pt>
                <c:pt idx="172">
                  <c:v>0.15590909090909089</c:v>
                </c:pt>
                <c:pt idx="173">
                  <c:v>0.15</c:v>
                </c:pt>
                <c:pt idx="174">
                  <c:v>0.15</c:v>
                </c:pt>
                <c:pt idx="175">
                  <c:v>0.15</c:v>
                </c:pt>
                <c:pt idx="176">
                  <c:v>0.1</c:v>
                </c:pt>
                <c:pt idx="177">
                  <c:v>0.03</c:v>
                </c:pt>
                <c:pt idx="178">
                  <c:v>0.03</c:v>
                </c:pt>
                <c:pt idx="179">
                  <c:v>0.03</c:v>
                </c:pt>
                <c:pt idx="180">
                  <c:v>0.02</c:v>
                </c:pt>
                <c:pt idx="181">
                  <c:v>0.02</c:v>
                </c:pt>
                <c:pt idx="182">
                  <c:v>0.03</c:v>
                </c:pt>
                <c:pt idx="183">
                  <c:v>0.03</c:v>
                </c:pt>
                <c:pt idx="184">
                  <c:v>0.08</c:v>
                </c:pt>
                <c:pt idx="185">
                  <c:v>0.18</c:v>
                </c:pt>
                <c:pt idx="186">
                  <c:v>0.26</c:v>
                </c:pt>
                <c:pt idx="187">
                  <c:v>0.17</c:v>
                </c:pt>
                <c:pt idx="188">
                  <c:v>0.2</c:v>
                </c:pt>
                <c:pt idx="189">
                  <c:v>0.16</c:v>
                </c:pt>
                <c:pt idx="190">
                  <c:v>0.14000000000000001</c:v>
                </c:pt>
                <c:pt idx="191">
                  <c:v>0.13</c:v>
                </c:pt>
                <c:pt idx="192">
                  <c:v>0.14000000000000001</c:v>
                </c:pt>
                <c:pt idx="193">
                  <c:v>0.15</c:v>
                </c:pt>
                <c:pt idx="194">
                  <c:v>0.15</c:v>
                </c:pt>
                <c:pt idx="195">
                  <c:v>0.16</c:v>
                </c:pt>
                <c:pt idx="196">
                  <c:v>0.18</c:v>
                </c:pt>
                <c:pt idx="197">
                  <c:v>0.21</c:v>
                </c:pt>
                <c:pt idx="198">
                  <c:v>0.26</c:v>
                </c:pt>
                <c:pt idx="199">
                  <c:v>0.26</c:v>
                </c:pt>
                <c:pt idx="200">
                  <c:v>0.22</c:v>
                </c:pt>
                <c:pt idx="201">
                  <c:v>0.21</c:v>
                </c:pt>
                <c:pt idx="202">
                  <c:v>0.19</c:v>
                </c:pt>
                <c:pt idx="203">
                  <c:v>0.16</c:v>
                </c:pt>
                <c:pt idx="204">
                  <c:v>0.18</c:v>
                </c:pt>
                <c:pt idx="205">
                  <c:v>0.47</c:v>
                </c:pt>
                <c:pt idx="206">
                  <c:v>0.6</c:v>
                </c:pt>
                <c:pt idx="207">
                  <c:v>1.03</c:v>
                </c:pt>
                <c:pt idx="208">
                  <c:v>1.02</c:v>
                </c:pt>
                <c:pt idx="209">
                  <c:v>0.86</c:v>
                </c:pt>
                <c:pt idx="210">
                  <c:v>0.67</c:v>
                </c:pt>
                <c:pt idx="211">
                  <c:v>0.61</c:v>
                </c:pt>
                <c:pt idx="212">
                  <c:v>0.65</c:v>
                </c:pt>
                <c:pt idx="213">
                  <c:v>0.77</c:v>
                </c:pt>
                <c:pt idx="214">
                  <c:v>0.77</c:v>
                </c:pt>
                <c:pt idx="215">
                  <c:v>0.75</c:v>
                </c:pt>
                <c:pt idx="216">
                  <c:v>0.75</c:v>
                </c:pt>
                <c:pt idx="217">
                  <c:v>0.75</c:v>
                </c:pt>
                <c:pt idx="218">
                  <c:v>0.77</c:v>
                </c:pt>
                <c:pt idx="219">
                  <c:v>0.79</c:v>
                </c:pt>
                <c:pt idx="220">
                  <c:v>0.84</c:v>
                </c:pt>
                <c:pt idx="221">
                  <c:v>0.96</c:v>
                </c:pt>
                <c:pt idx="222">
                  <c:v>1.1000000000000001</c:v>
                </c:pt>
                <c:pt idx="223">
                  <c:v>1.43</c:v>
                </c:pt>
                <c:pt idx="224">
                  <c:v>1.65</c:v>
                </c:pt>
                <c:pt idx="225">
                  <c:v>1.9</c:v>
                </c:pt>
                <c:pt idx="226">
                  <c:v>2.52</c:v>
                </c:pt>
                <c:pt idx="227">
                  <c:v>3.14</c:v>
                </c:pt>
                <c:pt idx="228">
                  <c:v>4.26</c:v>
                </c:pt>
                <c:pt idx="229">
                  <c:v>4.5999999999999996</c:v>
                </c:pt>
                <c:pt idx="230">
                  <c:v>6.08</c:v>
                </c:pt>
                <c:pt idx="231">
                  <c:v>6.6</c:v>
                </c:pt>
                <c:pt idx="232">
                  <c:v>6.81</c:v>
                </c:pt>
                <c:pt idx="233">
                  <c:v>7.45</c:v>
                </c:pt>
                <c:pt idx="234">
                  <c:v>10.89</c:v>
                </c:pt>
                <c:pt idx="235">
                  <c:v>12.13</c:v>
                </c:pt>
                <c:pt idx="236">
                  <c:v>12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DF-422A-8D4D-69B941725F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2398056"/>
        <c:axId val="1442389856"/>
      </c:lineChart>
      <c:dateAx>
        <c:axId val="886726016"/>
        <c:scaling>
          <c:orientation val="minMax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6730608"/>
        <c:crosses val="autoZero"/>
        <c:auto val="1"/>
        <c:lblOffset val="100"/>
        <c:baseTimeUnit val="months"/>
      </c:dateAx>
      <c:valAx>
        <c:axId val="886730608"/>
        <c:scaling>
          <c:orientation val="minMax"/>
          <c:max val="10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7485399604664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6726016"/>
        <c:crosses val="autoZero"/>
        <c:crossBetween val="between"/>
        <c:majorUnit val="1500"/>
      </c:valAx>
      <c:valAx>
        <c:axId val="1442389856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66527777777777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442398056"/>
        <c:crosses val="max"/>
        <c:crossBetween val="between"/>
        <c:majorUnit val="2"/>
      </c:valAx>
      <c:dateAx>
        <c:axId val="14423980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442389856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335407279100265E-2"/>
          <c:y val="0.83653711877497849"/>
          <c:w val="0.88439819291839239"/>
          <c:h val="0.1541408207340241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D$8</c:f>
              <c:strCache>
                <c:ptCount val="1"/>
                <c:pt idx="0">
                  <c:v>Sight deposit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16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     <c:v>42521</c:v>
                </c:pt>
                <c:pt idx="161">
                  <c:v>42551</c:v>
                </c:pt>
                <c:pt idx="162">
                  <c:v>42582</c:v>
                </c:pt>
                <c:pt idx="163">
                  <c:v>42613</c:v>
                </c:pt>
                <c:pt idx="164">
                  <c:v>42643</c:v>
                </c:pt>
                <c:pt idx="165">
                  <c:v>42674</c:v>
                </c:pt>
                <c:pt idx="166">
                  <c:v>42704</c:v>
                </c:pt>
                <c:pt idx="167">
                  <c:v>42735</c:v>
                </c:pt>
                <c:pt idx="168">
                  <c:v>42766</c:v>
                </c:pt>
                <c:pt idx="169">
                  <c:v>42794</c:v>
                </c:pt>
                <c:pt idx="170">
                  <c:v>42825</c:v>
                </c:pt>
                <c:pt idx="171">
                  <c:v>42855</c:v>
                </c:pt>
                <c:pt idx="172">
                  <c:v>42886</c:v>
                </c:pt>
                <c:pt idx="173">
                  <c:v>42916</c:v>
                </c:pt>
                <c:pt idx="174">
                  <c:v>42947</c:v>
                </c:pt>
                <c:pt idx="175">
                  <c:v>42978</c:v>
                </c:pt>
                <c:pt idx="176">
                  <c:v>43008</c:v>
                </c:pt>
                <c:pt idx="177">
                  <c:v>43039</c:v>
                </c:pt>
                <c:pt idx="178">
                  <c:v>43069</c:v>
                </c:pt>
                <c:pt idx="179">
                  <c:v>43100</c:v>
                </c:pt>
                <c:pt idx="180">
                  <c:v>43131</c:v>
                </c:pt>
                <c:pt idx="181">
                  <c:v>43159</c:v>
                </c:pt>
                <c:pt idx="182">
                  <c:v>43190</c:v>
                </c:pt>
                <c:pt idx="183">
                  <c:v>43220</c:v>
                </c:pt>
                <c:pt idx="184">
                  <c:v>43251</c:v>
                </c:pt>
                <c:pt idx="185">
                  <c:v>43281</c:v>
                </c:pt>
                <c:pt idx="186">
                  <c:v>43312</c:v>
                </c:pt>
                <c:pt idx="187">
                  <c:v>43343</c:v>
                </c:pt>
                <c:pt idx="188">
                  <c:v>43373</c:v>
                </c:pt>
                <c:pt idx="189">
                  <c:v>43404</c:v>
                </c:pt>
                <c:pt idx="190">
                  <c:v>43434</c:v>
                </c:pt>
                <c:pt idx="191">
                  <c:v>43465</c:v>
                </c:pt>
                <c:pt idx="192">
                  <c:v>43496</c:v>
                </c:pt>
                <c:pt idx="193">
                  <c:v>43524</c:v>
                </c:pt>
                <c:pt idx="194">
                  <c:v>43555</c:v>
                </c:pt>
                <c:pt idx="195">
                  <c:v>43585</c:v>
                </c:pt>
                <c:pt idx="196">
                  <c:v>43616</c:v>
                </c:pt>
                <c:pt idx="197">
                  <c:v>43646</c:v>
                </c:pt>
                <c:pt idx="198">
                  <c:v>43677</c:v>
                </c:pt>
                <c:pt idx="199">
                  <c:v>43708</c:v>
                </c:pt>
                <c:pt idx="200">
                  <c:v>43738</c:v>
                </c:pt>
                <c:pt idx="201">
                  <c:v>43769</c:v>
                </c:pt>
                <c:pt idx="202">
                  <c:v>43799</c:v>
                </c:pt>
                <c:pt idx="203">
                  <c:v>43830</c:v>
                </c:pt>
                <c:pt idx="204">
                  <c:v>43861</c:v>
                </c:pt>
                <c:pt idx="205">
                  <c:v>43890</c:v>
                </c:pt>
                <c:pt idx="206">
                  <c:v>43921</c:v>
                </c:pt>
                <c:pt idx="207">
                  <c:v>43951</c:v>
                </c:pt>
                <c:pt idx="208">
                  <c:v>43982</c:v>
                </c:pt>
                <c:pt idx="209">
                  <c:v>44012</c:v>
                </c:pt>
                <c:pt idx="210">
                  <c:v>44043</c:v>
                </c:pt>
                <c:pt idx="211">
                  <c:v>44074</c:v>
                </c:pt>
                <c:pt idx="212">
                  <c:v>44104</c:v>
                </c:pt>
                <c:pt idx="213">
                  <c:v>44135</c:v>
                </c:pt>
                <c:pt idx="214">
                  <c:v>44165</c:v>
                </c:pt>
                <c:pt idx="215">
                  <c:v>44196</c:v>
                </c:pt>
                <c:pt idx="216">
                  <c:v>44227</c:v>
                </c:pt>
                <c:pt idx="217">
                  <c:v>44255</c:v>
                </c:pt>
                <c:pt idx="218">
                  <c:v>44286</c:v>
                </c:pt>
                <c:pt idx="219">
                  <c:v>44316</c:v>
                </c:pt>
                <c:pt idx="220">
                  <c:v>44347</c:v>
                </c:pt>
                <c:pt idx="221">
                  <c:v>44377</c:v>
                </c:pt>
                <c:pt idx="222">
                  <c:v>44408</c:v>
                </c:pt>
                <c:pt idx="223">
                  <c:v>44439</c:v>
                </c:pt>
                <c:pt idx="224">
                  <c:v>44469</c:v>
                </c:pt>
                <c:pt idx="225">
                  <c:v>44500</c:v>
                </c:pt>
                <c:pt idx="226">
                  <c:v>44530</c:v>
                </c:pt>
                <c:pt idx="227">
                  <c:v>44561</c:v>
                </c:pt>
                <c:pt idx="228">
                  <c:v>44592</c:v>
                </c:pt>
                <c:pt idx="229">
                  <c:v>44620</c:v>
                </c:pt>
                <c:pt idx="230">
                  <c:v>44651</c:v>
                </c:pt>
                <c:pt idx="231">
                  <c:v>44681</c:v>
                </c:pt>
                <c:pt idx="232">
                  <c:v>44712</c:v>
                </c:pt>
                <c:pt idx="233">
                  <c:v>44742</c:v>
                </c:pt>
                <c:pt idx="234">
                  <c:v>44773</c:v>
                </c:pt>
                <c:pt idx="235">
                  <c:v>44804</c:v>
                </c:pt>
                <c:pt idx="236">
                  <c:v>44834</c:v>
                </c:pt>
              </c:numCache>
            </c:numRef>
          </c:cat>
          <c:val>
            <c:numRef>
              <c:f>'16_ábra_chart'!$D$10:$D$246</c:f>
              <c:numCache>
                <c:formatCode>0.0</c:formatCode>
                <c:ptCount val="237"/>
                <c:pt idx="0">
                  <c:v>869.10699999999997</c:v>
                </c:pt>
                <c:pt idx="1">
                  <c:v>846.01400000000001</c:v>
                </c:pt>
                <c:pt idx="2">
                  <c:v>831.51599999999996</c:v>
                </c:pt>
                <c:pt idx="3">
                  <c:v>829.774</c:v>
                </c:pt>
                <c:pt idx="4">
                  <c:v>902.19600000000003</c:v>
                </c:pt>
                <c:pt idx="5">
                  <c:v>934.34100000000001</c:v>
                </c:pt>
                <c:pt idx="6">
                  <c:v>935.16800000000001</c:v>
                </c:pt>
                <c:pt idx="7">
                  <c:v>918.38499999999999</c:v>
                </c:pt>
                <c:pt idx="8">
                  <c:v>919.95600000000002</c:v>
                </c:pt>
                <c:pt idx="9">
                  <c:v>941.48</c:v>
                </c:pt>
                <c:pt idx="10">
                  <c:v>996.30100000000004</c:v>
                </c:pt>
                <c:pt idx="11">
                  <c:v>1059.5730000000001</c:v>
                </c:pt>
                <c:pt idx="12">
                  <c:v>948.41800000000001</c:v>
                </c:pt>
                <c:pt idx="13">
                  <c:v>884.81700000000001</c:v>
                </c:pt>
                <c:pt idx="14">
                  <c:v>880.65200000000004</c:v>
                </c:pt>
                <c:pt idx="15">
                  <c:v>902.5</c:v>
                </c:pt>
                <c:pt idx="16">
                  <c:v>945.61400000000003</c:v>
                </c:pt>
                <c:pt idx="17">
                  <c:v>974.73699999999997</c:v>
                </c:pt>
                <c:pt idx="18">
                  <c:v>957.322</c:v>
                </c:pt>
                <c:pt idx="19">
                  <c:v>974.56899999999996</c:v>
                </c:pt>
                <c:pt idx="20">
                  <c:v>935.14099999999996</c:v>
                </c:pt>
                <c:pt idx="21">
                  <c:v>930.76599999999996</c:v>
                </c:pt>
                <c:pt idx="22">
                  <c:v>1012.7</c:v>
                </c:pt>
                <c:pt idx="23">
                  <c:v>1058.489</c:v>
                </c:pt>
                <c:pt idx="24">
                  <c:v>956.08878499999992</c:v>
                </c:pt>
                <c:pt idx="25">
                  <c:v>930.15000499999996</c:v>
                </c:pt>
                <c:pt idx="26">
                  <c:v>954.85499899999991</c:v>
                </c:pt>
                <c:pt idx="27">
                  <c:v>974.71860800000002</c:v>
                </c:pt>
                <c:pt idx="28">
                  <c:v>1041.0148669999999</c:v>
                </c:pt>
                <c:pt idx="29">
                  <c:v>1023.073095</c:v>
                </c:pt>
                <c:pt idx="30">
                  <c:v>1010.933583</c:v>
                </c:pt>
                <c:pt idx="31">
                  <c:v>1071.526061</c:v>
                </c:pt>
                <c:pt idx="32">
                  <c:v>1058.7674649999999</c:v>
                </c:pt>
                <c:pt idx="33">
                  <c:v>1059.5955459999998</c:v>
                </c:pt>
                <c:pt idx="34">
                  <c:v>1212.001837</c:v>
                </c:pt>
                <c:pt idx="35">
                  <c:v>1243.4455270000001</c:v>
                </c:pt>
                <c:pt idx="36">
                  <c:v>1150.832637</c:v>
                </c:pt>
                <c:pt idx="37">
                  <c:v>1143.8783550000001</c:v>
                </c:pt>
                <c:pt idx="38">
                  <c:v>1207.983234</c:v>
                </c:pt>
                <c:pt idx="39">
                  <c:v>1203.3050270000001</c:v>
                </c:pt>
                <c:pt idx="40">
                  <c:v>1218.1079909999999</c:v>
                </c:pt>
                <c:pt idx="41">
                  <c:v>1321.2133229999999</c:v>
                </c:pt>
                <c:pt idx="42">
                  <c:v>1281.025474</c:v>
                </c:pt>
                <c:pt idx="43">
                  <c:v>1310.1826120000001</c:v>
                </c:pt>
                <c:pt idx="44">
                  <c:v>1261.1160080000002</c:v>
                </c:pt>
                <c:pt idx="45">
                  <c:v>1204.6961799999999</c:v>
                </c:pt>
                <c:pt idx="46">
                  <c:v>1268.4029850000002</c:v>
                </c:pt>
                <c:pt idx="47">
                  <c:v>1332.3006939999998</c:v>
                </c:pt>
                <c:pt idx="48">
                  <c:v>1287.726872</c:v>
                </c:pt>
                <c:pt idx="49">
                  <c:v>1268.6302520000002</c:v>
                </c:pt>
                <c:pt idx="50">
                  <c:v>1179.3549820000001</c:v>
                </c:pt>
                <c:pt idx="51">
                  <c:v>1188.853709</c:v>
                </c:pt>
                <c:pt idx="52">
                  <c:v>1212.2519129999998</c:v>
                </c:pt>
                <c:pt idx="53">
                  <c:v>1256.2427869999999</c:v>
                </c:pt>
                <c:pt idx="54">
                  <c:v>1263.678772</c:v>
                </c:pt>
                <c:pt idx="55">
                  <c:v>1355.7367219999999</c:v>
                </c:pt>
                <c:pt idx="56">
                  <c:v>1322.4951059999999</c:v>
                </c:pt>
                <c:pt idx="57">
                  <c:v>1289.120435</c:v>
                </c:pt>
                <c:pt idx="58">
                  <c:v>1366.8292690000001</c:v>
                </c:pt>
                <c:pt idx="59">
                  <c:v>1504.554701</c:v>
                </c:pt>
                <c:pt idx="60">
                  <c:v>1358.252716</c:v>
                </c:pt>
                <c:pt idx="61">
                  <c:v>1350.3353750000001</c:v>
                </c:pt>
                <c:pt idx="62">
                  <c:v>1351.7039919999997</c:v>
                </c:pt>
                <c:pt idx="63">
                  <c:v>1289.4110880000001</c:v>
                </c:pt>
                <c:pt idx="64">
                  <c:v>1275.543555</c:v>
                </c:pt>
                <c:pt idx="65">
                  <c:v>1311.8623689999999</c:v>
                </c:pt>
                <c:pt idx="66">
                  <c:v>1297.5364340000001</c:v>
                </c:pt>
                <c:pt idx="67">
                  <c:v>1317.5903600000001</c:v>
                </c:pt>
                <c:pt idx="68">
                  <c:v>1318.8893120000002</c:v>
                </c:pt>
                <c:pt idx="69">
                  <c:v>1374.0324369999998</c:v>
                </c:pt>
                <c:pt idx="70">
                  <c:v>1385.4018330000001</c:v>
                </c:pt>
                <c:pt idx="71">
                  <c:v>1401.4510640000001</c:v>
                </c:pt>
                <c:pt idx="72">
                  <c:v>1286.0844240000001</c:v>
                </c:pt>
                <c:pt idx="73">
                  <c:v>1291.7216369999999</c:v>
                </c:pt>
                <c:pt idx="74">
                  <c:v>1267.0982359999998</c:v>
                </c:pt>
                <c:pt idx="75">
                  <c:v>1200.9884330000002</c:v>
                </c:pt>
                <c:pt idx="76">
                  <c:v>1220.673941</c:v>
                </c:pt>
                <c:pt idx="77">
                  <c:v>1251.8603719999999</c:v>
                </c:pt>
                <c:pt idx="78">
                  <c:v>1203.4493690000002</c:v>
                </c:pt>
                <c:pt idx="79">
                  <c:v>1242.933041</c:v>
                </c:pt>
                <c:pt idx="80">
                  <c:v>1204.3169249999999</c:v>
                </c:pt>
                <c:pt idx="81">
                  <c:v>1180.8821910000001</c:v>
                </c:pt>
                <c:pt idx="82">
                  <c:v>1233.1495689999999</c:v>
                </c:pt>
                <c:pt idx="83">
                  <c:v>1295.9130299999999</c:v>
                </c:pt>
                <c:pt idx="84">
                  <c:v>1168.7979720000001</c:v>
                </c:pt>
                <c:pt idx="85">
                  <c:v>1158.325208</c:v>
                </c:pt>
                <c:pt idx="86">
                  <c:v>1143.1290160000001</c:v>
                </c:pt>
                <c:pt idx="87">
                  <c:v>1171.581038</c:v>
                </c:pt>
                <c:pt idx="88">
                  <c:v>1269.754205</c:v>
                </c:pt>
                <c:pt idx="89">
                  <c:v>1329.3244850000001</c:v>
                </c:pt>
                <c:pt idx="90">
                  <c:v>1255.3350559999999</c:v>
                </c:pt>
                <c:pt idx="91">
                  <c:v>1322.2398129999999</c:v>
                </c:pt>
                <c:pt idx="92">
                  <c:v>1234.126569</c:v>
                </c:pt>
                <c:pt idx="93">
                  <c:v>1192.4443859999999</c:v>
                </c:pt>
                <c:pt idx="94">
                  <c:v>1301.3570360000001</c:v>
                </c:pt>
                <c:pt idx="95">
                  <c:v>1324.2651149999999</c:v>
                </c:pt>
                <c:pt idx="96">
                  <c:v>1219.002121</c:v>
                </c:pt>
                <c:pt idx="97">
                  <c:v>1194.7457830000001</c:v>
                </c:pt>
                <c:pt idx="98">
                  <c:v>1185.872378</c:v>
                </c:pt>
                <c:pt idx="99">
                  <c:v>1163.392668</c:v>
                </c:pt>
                <c:pt idx="100">
                  <c:v>1206.2213449999999</c:v>
                </c:pt>
                <c:pt idx="101">
                  <c:v>1216.3094719999999</c:v>
                </c:pt>
                <c:pt idx="102">
                  <c:v>1209.2750980000001</c:v>
                </c:pt>
                <c:pt idx="103">
                  <c:v>1244.5784200000001</c:v>
                </c:pt>
                <c:pt idx="104">
                  <c:v>1297.407919</c:v>
                </c:pt>
                <c:pt idx="105">
                  <c:v>1299.5553259999999</c:v>
                </c:pt>
                <c:pt idx="106">
                  <c:v>1367.7534760000001</c:v>
                </c:pt>
                <c:pt idx="107">
                  <c:v>1436.06926</c:v>
                </c:pt>
                <c:pt idx="108">
                  <c:v>1286.5325319999999</c:v>
                </c:pt>
                <c:pt idx="109">
                  <c:v>1265.2036720000001</c:v>
                </c:pt>
                <c:pt idx="110">
                  <c:v>1245.638886</c:v>
                </c:pt>
                <c:pt idx="111">
                  <c:v>1166.430308</c:v>
                </c:pt>
                <c:pt idx="112">
                  <c:v>1256.374849</c:v>
                </c:pt>
                <c:pt idx="113">
                  <c:v>1217.1619800000001</c:v>
                </c:pt>
                <c:pt idx="114">
                  <c:v>1257.375323</c:v>
                </c:pt>
                <c:pt idx="115">
                  <c:v>1264.598295</c:v>
                </c:pt>
                <c:pt idx="116">
                  <c:v>1299.1219180000001</c:v>
                </c:pt>
                <c:pt idx="117">
                  <c:v>1307.583138</c:v>
                </c:pt>
                <c:pt idx="118">
                  <c:v>1366.8805339999999</c:v>
                </c:pt>
                <c:pt idx="119">
                  <c:v>1428.07431</c:v>
                </c:pt>
                <c:pt idx="120">
                  <c:v>1401.7674300000001</c:v>
                </c:pt>
                <c:pt idx="121">
                  <c:v>1384.6181349999999</c:v>
                </c:pt>
                <c:pt idx="122">
                  <c:v>1407.8226360000001</c:v>
                </c:pt>
                <c:pt idx="123">
                  <c:v>1499.503827</c:v>
                </c:pt>
                <c:pt idx="124">
                  <c:v>1426.0647260000001</c:v>
                </c:pt>
                <c:pt idx="125">
                  <c:v>1498.9971459999999</c:v>
                </c:pt>
                <c:pt idx="126">
                  <c:v>1512.0503209999999</c:v>
                </c:pt>
                <c:pt idx="127">
                  <c:v>1613.182444</c:v>
                </c:pt>
                <c:pt idx="128">
                  <c:v>1632.2928179999999</c:v>
                </c:pt>
                <c:pt idx="129">
                  <c:v>1557.176866</c:v>
                </c:pt>
                <c:pt idx="130">
                  <c:v>1701.246122</c:v>
                </c:pt>
                <c:pt idx="131">
                  <c:v>1870.2151550000001</c:v>
                </c:pt>
                <c:pt idx="132">
                  <c:v>1685.6607730000001</c:v>
                </c:pt>
                <c:pt idx="133">
                  <c:v>1747.4004749999999</c:v>
                </c:pt>
                <c:pt idx="134">
                  <c:v>1765.621169</c:v>
                </c:pt>
                <c:pt idx="135">
                  <c:v>1739.9600640000001</c:v>
                </c:pt>
                <c:pt idx="136">
                  <c:v>1712.6694649999999</c:v>
                </c:pt>
                <c:pt idx="137">
                  <c:v>1849.722802</c:v>
                </c:pt>
                <c:pt idx="138">
                  <c:v>1843.280434</c:v>
                </c:pt>
                <c:pt idx="139">
                  <c:v>1932.2786309999999</c:v>
                </c:pt>
                <c:pt idx="140">
                  <c:v>1909.2823089999999</c:v>
                </c:pt>
                <c:pt idx="141">
                  <c:v>1925.898091</c:v>
                </c:pt>
                <c:pt idx="142">
                  <c:v>1989.6287589999999</c:v>
                </c:pt>
                <c:pt idx="143">
                  <c:v>2179.5925430000002</c:v>
                </c:pt>
                <c:pt idx="144">
                  <c:v>2106.2129260000002</c:v>
                </c:pt>
                <c:pt idx="145">
                  <c:v>2019.920063</c:v>
                </c:pt>
                <c:pt idx="146">
                  <c:v>2040.170558</c:v>
                </c:pt>
                <c:pt idx="147">
                  <c:v>2078.9695470000001</c:v>
                </c:pt>
                <c:pt idx="148">
                  <c:v>2160.8541519999999</c:v>
                </c:pt>
                <c:pt idx="149">
                  <c:v>2262.9846950000001</c:v>
                </c:pt>
                <c:pt idx="150">
                  <c:v>2254.7706170000001</c:v>
                </c:pt>
                <c:pt idx="151">
                  <c:v>2423.4275269999998</c:v>
                </c:pt>
                <c:pt idx="152">
                  <c:v>2351.2403859999999</c:v>
                </c:pt>
                <c:pt idx="153">
                  <c:v>2364.3748930000002</c:v>
                </c:pt>
                <c:pt idx="154">
                  <c:v>2649.6438699999999</c:v>
                </c:pt>
                <c:pt idx="155">
                  <c:v>2914.6064190000002</c:v>
                </c:pt>
                <c:pt idx="156">
                  <c:v>2579.9499999999998</c:v>
                </c:pt>
                <c:pt idx="157">
                  <c:v>2541.6499079999999</c:v>
                </c:pt>
                <c:pt idx="158">
                  <c:v>2573.6773840000001</c:v>
                </c:pt>
                <c:pt idx="159">
                  <c:v>2506.1993649999999</c:v>
                </c:pt>
                <c:pt idx="160">
                  <c:v>2693.6866300000002</c:v>
                </c:pt>
                <c:pt idx="161">
                  <c:v>2754.6101680000002</c:v>
                </c:pt>
                <c:pt idx="162">
                  <c:v>2738.846751</c:v>
                </c:pt>
                <c:pt idx="163">
                  <c:v>2781.4622829999998</c:v>
                </c:pt>
                <c:pt idx="164">
                  <c:v>2714.2295330000002</c:v>
                </c:pt>
                <c:pt idx="165">
                  <c:v>2754.7343980000001</c:v>
                </c:pt>
                <c:pt idx="166">
                  <c:v>3022.696657</c:v>
                </c:pt>
                <c:pt idx="167">
                  <c:v>3470.4683961350001</c:v>
                </c:pt>
                <c:pt idx="168">
                  <c:v>3406.8696235930001</c:v>
                </c:pt>
                <c:pt idx="169">
                  <c:v>3370.7625634689998</c:v>
                </c:pt>
                <c:pt idx="170">
                  <c:v>3414.0933106500001</c:v>
                </c:pt>
                <c:pt idx="171">
                  <c:v>3556.2089764500001</c:v>
                </c:pt>
                <c:pt idx="172">
                  <c:v>3589.0115148129998</c:v>
                </c:pt>
                <c:pt idx="173">
                  <c:v>3697.485780515</c:v>
                </c:pt>
                <c:pt idx="174">
                  <c:v>3564.1995675940002</c:v>
                </c:pt>
                <c:pt idx="175">
                  <c:v>3730.4814977430001</c:v>
                </c:pt>
                <c:pt idx="176">
                  <c:v>3891.2518935980002</c:v>
                </c:pt>
                <c:pt idx="177">
                  <c:v>4023.0737191779999</c:v>
                </c:pt>
                <c:pt idx="178">
                  <c:v>4306.9996179569998</c:v>
                </c:pt>
                <c:pt idx="179">
                  <c:v>4641.7665220919998</c:v>
                </c:pt>
                <c:pt idx="180">
                  <c:v>4584.483520533</c:v>
                </c:pt>
                <c:pt idx="181">
                  <c:v>4739.6419791349999</c:v>
                </c:pt>
                <c:pt idx="182">
                  <c:v>4679.1161622010004</c:v>
                </c:pt>
                <c:pt idx="183">
                  <c:v>4797.4815662110004</c:v>
                </c:pt>
                <c:pt idx="184">
                  <c:v>5007.7557689200003</c:v>
                </c:pt>
                <c:pt idx="185">
                  <c:v>5133.4742612059999</c:v>
                </c:pt>
                <c:pt idx="186">
                  <c:v>5102.1928361589999</c:v>
                </c:pt>
                <c:pt idx="187">
                  <c:v>5190.6402409559996</c:v>
                </c:pt>
                <c:pt idx="188">
                  <c:v>5031.8651152459997</c:v>
                </c:pt>
                <c:pt idx="189">
                  <c:v>5106.3027800050004</c:v>
                </c:pt>
                <c:pt idx="190">
                  <c:v>5272.1154853320004</c:v>
                </c:pt>
                <c:pt idx="191">
                  <c:v>5250.3581431499997</c:v>
                </c:pt>
                <c:pt idx="192">
                  <c:v>4939.7108839370003</c:v>
                </c:pt>
                <c:pt idx="193">
                  <c:v>5001.6663242710001</c:v>
                </c:pt>
                <c:pt idx="194">
                  <c:v>4931.6775374090003</c:v>
                </c:pt>
                <c:pt idx="195">
                  <c:v>5038.2648747160001</c:v>
                </c:pt>
                <c:pt idx="196">
                  <c:v>5276.470307005</c:v>
                </c:pt>
                <c:pt idx="197">
                  <c:v>5149.3577320390004</c:v>
                </c:pt>
                <c:pt idx="198">
                  <c:v>5308.4287260749998</c:v>
                </c:pt>
                <c:pt idx="199">
                  <c:v>5445.5491866809998</c:v>
                </c:pt>
                <c:pt idx="200">
                  <c:v>5433.8364401190001</c:v>
                </c:pt>
                <c:pt idx="201">
                  <c:v>5540.535294153</c:v>
                </c:pt>
                <c:pt idx="202">
                  <c:v>5904.5545051850004</c:v>
                </c:pt>
                <c:pt idx="203">
                  <c:v>5899.1792126829996</c:v>
                </c:pt>
                <c:pt idx="204">
                  <c:v>5835.8398143249997</c:v>
                </c:pt>
                <c:pt idx="205">
                  <c:v>5940.4286815650003</c:v>
                </c:pt>
                <c:pt idx="206">
                  <c:v>5929.9318150950003</c:v>
                </c:pt>
                <c:pt idx="207">
                  <c:v>5727.3383445879999</c:v>
                </c:pt>
                <c:pt idx="208">
                  <c:v>5654.1490513090002</c:v>
                </c:pt>
                <c:pt idx="209">
                  <c:v>5790.3877724089998</c:v>
                </c:pt>
                <c:pt idx="210">
                  <c:v>5899.575686442</c:v>
                </c:pt>
                <c:pt idx="211">
                  <c:v>6120.7996492539996</c:v>
                </c:pt>
                <c:pt idx="212">
                  <c:v>6234.3193475030002</c:v>
                </c:pt>
                <c:pt idx="213">
                  <c:v>6310.5181200719999</c:v>
                </c:pt>
                <c:pt idx="214">
                  <c:v>6478.500132188</c:v>
                </c:pt>
                <c:pt idx="215">
                  <c:v>7309.4710361489997</c:v>
                </c:pt>
                <c:pt idx="216">
                  <c:v>6634.4645231969998</c:v>
                </c:pt>
                <c:pt idx="217">
                  <c:v>6836.4431542720004</c:v>
                </c:pt>
                <c:pt idx="218">
                  <c:v>7038.900895535</c:v>
                </c:pt>
                <c:pt idx="219">
                  <c:v>6749.2077014140004</c:v>
                </c:pt>
                <c:pt idx="220">
                  <c:v>6438.8481687530002</c:v>
                </c:pt>
                <c:pt idx="221">
                  <c:v>6590.4070414380003</c:v>
                </c:pt>
                <c:pt idx="222">
                  <c:v>6794.3597290219996</c:v>
                </c:pt>
                <c:pt idx="223">
                  <c:v>6797.2490454059998</c:v>
                </c:pt>
                <c:pt idx="224">
                  <c:v>6954.5485781329999</c:v>
                </c:pt>
                <c:pt idx="225">
                  <c:v>7116.4069270279997</c:v>
                </c:pt>
                <c:pt idx="226">
                  <c:v>7768.083604636</c:v>
                </c:pt>
                <c:pt idx="227">
                  <c:v>8500.1142982040001</c:v>
                </c:pt>
                <c:pt idx="228">
                  <c:v>7212.4672390080004</c:v>
                </c:pt>
                <c:pt idx="229">
                  <c:v>7293.0357953390003</c:v>
                </c:pt>
                <c:pt idx="230">
                  <c:v>7085.1691339010004</c:v>
                </c:pt>
                <c:pt idx="231">
                  <c:v>6893.0274721850001</c:v>
                </c:pt>
                <c:pt idx="232">
                  <c:v>7040.7656684650001</c:v>
                </c:pt>
                <c:pt idx="233">
                  <c:v>6863.9475046380003</c:v>
                </c:pt>
                <c:pt idx="234">
                  <c:v>6536.0999632789999</c:v>
                </c:pt>
                <c:pt idx="235">
                  <c:v>6616.1934813850003</c:v>
                </c:pt>
                <c:pt idx="236">
                  <c:v>6387.921696778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11-491D-B8FB-E9C03BADCE4C}"/>
            </c:ext>
          </c:extLst>
        </c:ser>
        <c:ser>
          <c:idx val="3"/>
          <c:order val="3"/>
          <c:tx>
            <c:strRef>
              <c:f>'16_ábra_chart'!$E$8</c:f>
              <c:strCache>
                <c:ptCount val="1"/>
                <c:pt idx="0">
                  <c:v>Term deposit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Ref>
              <c:f>'16_ábra_chart'!$C$10:$C$246</c:f>
              <c:numCache>
                <c:formatCode>m/d/yyyy</c:formatCode>
                <c:ptCount val="237"/>
                <c:pt idx="0">
                  <c:v>37652</c:v>
                </c:pt>
                <c:pt idx="1">
                  <c:v>37680</c:v>
                </c:pt>
                <c:pt idx="2">
                  <c:v>37711</c:v>
                </c:pt>
                <c:pt idx="3">
                  <c:v>37741</c:v>
                </c:pt>
                <c:pt idx="4">
                  <c:v>37772</c:v>
                </c:pt>
                <c:pt idx="5">
                  <c:v>37802</c:v>
                </c:pt>
                <c:pt idx="6">
                  <c:v>37833</c:v>
                </c:pt>
                <c:pt idx="7">
                  <c:v>37864</c:v>
                </c:pt>
                <c:pt idx="8">
                  <c:v>37894</c:v>
                </c:pt>
                <c:pt idx="9">
                  <c:v>37925</c:v>
                </c:pt>
                <c:pt idx="10">
                  <c:v>37955</c:v>
                </c:pt>
                <c:pt idx="11">
                  <c:v>37986</c:v>
                </c:pt>
                <c:pt idx="12">
                  <c:v>38017</c:v>
                </c:pt>
                <c:pt idx="13">
                  <c:v>38046</c:v>
                </c:pt>
                <c:pt idx="14">
                  <c:v>38077</c:v>
                </c:pt>
                <c:pt idx="15">
                  <c:v>38107</c:v>
                </c:pt>
                <c:pt idx="16">
                  <c:v>38138</c:v>
                </c:pt>
                <c:pt idx="17">
                  <c:v>38168</c:v>
                </c:pt>
                <c:pt idx="18">
                  <c:v>38199</c:v>
                </c:pt>
                <c:pt idx="19">
                  <c:v>38230</c:v>
                </c:pt>
                <c:pt idx="20">
                  <c:v>38260</c:v>
                </c:pt>
                <c:pt idx="21">
                  <c:v>38291</c:v>
                </c:pt>
                <c:pt idx="22">
                  <c:v>38321</c:v>
                </c:pt>
                <c:pt idx="23">
                  <c:v>38352</c:v>
                </c:pt>
                <c:pt idx="24">
                  <c:v>38383</c:v>
                </c:pt>
                <c:pt idx="25">
                  <c:v>38411</c:v>
                </c:pt>
                <c:pt idx="26">
                  <c:v>38442</c:v>
                </c:pt>
                <c:pt idx="27">
                  <c:v>38472</c:v>
                </c:pt>
                <c:pt idx="28">
                  <c:v>38503</c:v>
                </c:pt>
                <c:pt idx="29">
                  <c:v>38533</c:v>
                </c:pt>
                <c:pt idx="30">
                  <c:v>38564</c:v>
                </c:pt>
                <c:pt idx="31">
                  <c:v>38595</c:v>
                </c:pt>
                <c:pt idx="32">
                  <c:v>38625</c:v>
                </c:pt>
                <c:pt idx="33">
                  <c:v>38656</c:v>
                </c:pt>
                <c:pt idx="34">
                  <c:v>38686</c:v>
                </c:pt>
                <c:pt idx="35">
                  <c:v>38717</c:v>
                </c:pt>
                <c:pt idx="36">
                  <c:v>38748</c:v>
                </c:pt>
                <c:pt idx="37">
                  <c:v>38776</c:v>
                </c:pt>
                <c:pt idx="38">
                  <c:v>38807</c:v>
                </c:pt>
                <c:pt idx="39">
                  <c:v>38837</c:v>
                </c:pt>
                <c:pt idx="40">
                  <c:v>38868</c:v>
                </c:pt>
                <c:pt idx="41">
                  <c:v>38898</c:v>
                </c:pt>
                <c:pt idx="42">
                  <c:v>38929</c:v>
                </c:pt>
                <c:pt idx="43">
                  <c:v>38960</c:v>
                </c:pt>
                <c:pt idx="44">
                  <c:v>38990</c:v>
                </c:pt>
                <c:pt idx="45">
                  <c:v>39021</c:v>
                </c:pt>
                <c:pt idx="46">
                  <c:v>39051</c:v>
                </c:pt>
                <c:pt idx="47">
                  <c:v>39082</c:v>
                </c:pt>
                <c:pt idx="48">
                  <c:v>39113</c:v>
                </c:pt>
                <c:pt idx="49">
                  <c:v>39141</c:v>
                </c:pt>
                <c:pt idx="50">
                  <c:v>39172</c:v>
                </c:pt>
                <c:pt idx="51">
                  <c:v>39202</c:v>
                </c:pt>
                <c:pt idx="52">
                  <c:v>39233</c:v>
                </c:pt>
                <c:pt idx="53">
                  <c:v>39263</c:v>
                </c:pt>
                <c:pt idx="54">
                  <c:v>39294</c:v>
                </c:pt>
                <c:pt idx="55">
                  <c:v>39325</c:v>
                </c:pt>
                <c:pt idx="56">
                  <c:v>39355</c:v>
                </c:pt>
                <c:pt idx="57">
                  <c:v>39386</c:v>
                </c:pt>
                <c:pt idx="58">
                  <c:v>39416</c:v>
                </c:pt>
                <c:pt idx="59">
                  <c:v>39447</c:v>
                </c:pt>
                <c:pt idx="60">
                  <c:v>39478</c:v>
                </c:pt>
                <c:pt idx="61">
                  <c:v>39507</c:v>
                </c:pt>
                <c:pt idx="62">
                  <c:v>39538</c:v>
                </c:pt>
                <c:pt idx="63">
                  <c:v>39568</c:v>
                </c:pt>
                <c:pt idx="64">
                  <c:v>39599</c:v>
                </c:pt>
                <c:pt idx="65">
                  <c:v>39629</c:v>
                </c:pt>
                <c:pt idx="66">
                  <c:v>39660</c:v>
                </c:pt>
                <c:pt idx="67">
                  <c:v>39691</c:v>
                </c:pt>
                <c:pt idx="68">
                  <c:v>39721</c:v>
                </c:pt>
                <c:pt idx="69">
                  <c:v>39752</c:v>
                </c:pt>
                <c:pt idx="70">
                  <c:v>39782</c:v>
                </c:pt>
                <c:pt idx="71">
                  <c:v>39813</c:v>
                </c:pt>
                <c:pt idx="72">
                  <c:v>39844</c:v>
                </c:pt>
                <c:pt idx="73">
                  <c:v>39872</c:v>
                </c:pt>
                <c:pt idx="74">
                  <c:v>39903</c:v>
                </c:pt>
                <c:pt idx="75">
                  <c:v>39933</c:v>
                </c:pt>
                <c:pt idx="76">
                  <c:v>39964</c:v>
                </c:pt>
                <c:pt idx="77">
                  <c:v>39994</c:v>
                </c:pt>
                <c:pt idx="78">
                  <c:v>40025</c:v>
                </c:pt>
                <c:pt idx="79">
                  <c:v>40056</c:v>
                </c:pt>
                <c:pt idx="80">
                  <c:v>40086</c:v>
                </c:pt>
                <c:pt idx="81">
                  <c:v>40117</c:v>
                </c:pt>
                <c:pt idx="82">
                  <c:v>40147</c:v>
                </c:pt>
                <c:pt idx="83">
                  <c:v>40178</c:v>
                </c:pt>
                <c:pt idx="84">
                  <c:v>40209</c:v>
                </c:pt>
                <c:pt idx="85">
                  <c:v>40237</c:v>
                </c:pt>
                <c:pt idx="86">
                  <c:v>40268</c:v>
                </c:pt>
                <c:pt idx="87">
                  <c:v>40298</c:v>
                </c:pt>
                <c:pt idx="88">
                  <c:v>40329</c:v>
                </c:pt>
                <c:pt idx="89">
                  <c:v>40359</c:v>
                </c:pt>
                <c:pt idx="90">
                  <c:v>40390</c:v>
                </c:pt>
                <c:pt idx="91">
                  <c:v>40421</c:v>
                </c:pt>
                <c:pt idx="92">
                  <c:v>40451</c:v>
                </c:pt>
                <c:pt idx="93">
                  <c:v>40482</c:v>
                </c:pt>
                <c:pt idx="94">
                  <c:v>40512</c:v>
                </c:pt>
                <c:pt idx="95">
                  <c:v>40543</c:v>
                </c:pt>
                <c:pt idx="96">
                  <c:v>40574</c:v>
                </c:pt>
                <c:pt idx="97">
                  <c:v>40602</c:v>
                </c:pt>
                <c:pt idx="98">
                  <c:v>40633</c:v>
                </c:pt>
                <c:pt idx="99">
                  <c:v>40663</c:v>
                </c:pt>
                <c:pt idx="100">
                  <c:v>40694</c:v>
                </c:pt>
                <c:pt idx="101">
                  <c:v>40724</c:v>
                </c:pt>
                <c:pt idx="102">
                  <c:v>40755</c:v>
                </c:pt>
                <c:pt idx="103">
                  <c:v>40786</c:v>
                </c:pt>
                <c:pt idx="104">
                  <c:v>40816</c:v>
                </c:pt>
                <c:pt idx="105">
                  <c:v>40847</c:v>
                </c:pt>
                <c:pt idx="106">
                  <c:v>40877</c:v>
                </c:pt>
                <c:pt idx="107">
                  <c:v>40908</c:v>
                </c:pt>
                <c:pt idx="108">
                  <c:v>40939</c:v>
                </c:pt>
                <c:pt idx="109">
                  <c:v>40968</c:v>
                </c:pt>
                <c:pt idx="110">
                  <c:v>40999</c:v>
                </c:pt>
                <c:pt idx="111">
                  <c:v>41029</c:v>
                </c:pt>
                <c:pt idx="112">
                  <c:v>41060</c:v>
                </c:pt>
                <c:pt idx="113">
                  <c:v>41090</c:v>
                </c:pt>
                <c:pt idx="114">
                  <c:v>41121</c:v>
                </c:pt>
                <c:pt idx="115">
                  <c:v>41152</c:v>
                </c:pt>
                <c:pt idx="116">
                  <c:v>41182</c:v>
                </c:pt>
                <c:pt idx="117">
                  <c:v>41213</c:v>
                </c:pt>
                <c:pt idx="118">
                  <c:v>41243</c:v>
                </c:pt>
                <c:pt idx="119">
                  <c:v>41274</c:v>
                </c:pt>
                <c:pt idx="120">
                  <c:v>41305</c:v>
                </c:pt>
                <c:pt idx="121">
                  <c:v>41333</c:v>
                </c:pt>
                <c:pt idx="122">
                  <c:v>41364</c:v>
                </c:pt>
                <c:pt idx="123">
                  <c:v>41394</c:v>
                </c:pt>
                <c:pt idx="124">
                  <c:v>41425</c:v>
                </c:pt>
                <c:pt idx="125">
                  <c:v>41455</c:v>
                </c:pt>
                <c:pt idx="126">
                  <c:v>41486</c:v>
                </c:pt>
                <c:pt idx="127">
                  <c:v>41517</c:v>
                </c:pt>
                <c:pt idx="128">
                  <c:v>41547</c:v>
                </c:pt>
                <c:pt idx="129">
                  <c:v>41578</c:v>
                </c:pt>
                <c:pt idx="130">
                  <c:v>41608</c:v>
                </c:pt>
                <c:pt idx="131">
                  <c:v>41639</c:v>
                </c:pt>
                <c:pt idx="132">
                  <c:v>41670</c:v>
                </c:pt>
                <c:pt idx="133">
                  <c:v>41698</c:v>
                </c:pt>
                <c:pt idx="134">
                  <c:v>41729</c:v>
                </c:pt>
                <c:pt idx="135">
                  <c:v>41759</c:v>
                </c:pt>
                <c:pt idx="136">
                  <c:v>41790</c:v>
                </c:pt>
                <c:pt idx="137">
                  <c:v>41820</c:v>
                </c:pt>
                <c:pt idx="138">
                  <c:v>41851</c:v>
                </c:pt>
                <c:pt idx="139">
                  <c:v>41882</c:v>
                </c:pt>
                <c:pt idx="140">
                  <c:v>41912</c:v>
                </c:pt>
                <c:pt idx="141">
                  <c:v>41943</c:v>
                </c:pt>
                <c:pt idx="142">
                  <c:v>41973</c:v>
                </c:pt>
                <c:pt idx="143">
                  <c:v>42004</c:v>
                </c:pt>
                <c:pt idx="144">
                  <c:v>42035</c:v>
                </c:pt>
                <c:pt idx="145">
                  <c:v>42063</c:v>
                </c:pt>
                <c:pt idx="146">
                  <c:v>42094</c:v>
                </c:pt>
                <c:pt idx="147">
                  <c:v>42124</c:v>
                </c:pt>
                <c:pt idx="148">
                  <c:v>42155</c:v>
                </c:pt>
                <c:pt idx="149">
                  <c:v>42185</c:v>
                </c:pt>
                <c:pt idx="150">
                  <c:v>42216</c:v>
                </c:pt>
                <c:pt idx="151">
                  <c:v>42247</c:v>
                </c:pt>
                <c:pt idx="152">
                  <c:v>42277</c:v>
                </c:pt>
                <c:pt idx="153">
                  <c:v>42308</c:v>
                </c:pt>
                <c:pt idx="154">
                  <c:v>42338</c:v>
                </c:pt>
                <c:pt idx="155">
                  <c:v>42369</c:v>
                </c:pt>
                <c:pt idx="156">
                  <c:v>42400</c:v>
                </c:pt>
                <c:pt idx="157">
                  <c:v>42429</c:v>
                </c:pt>
                <c:pt idx="158">
                  <c:v>42460</c:v>
                </c:pt>
                <c:pt idx="159">
                  <c:v>42490</c:v>
                </c:pt>
                <c:pt idx="160">
             